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24226"/>
  <mc:AlternateContent xmlns:mc="http://schemas.openxmlformats.org/markup-compatibility/2006">
    <mc:Choice Requires="x15">
      <x15ac:absPath xmlns:x15ac="http://schemas.microsoft.com/office/spreadsheetml/2010/11/ac" url="Q:\Index\NAV\MONTHLY\2021\10\"/>
    </mc:Choice>
  </mc:AlternateContent>
  <xr:revisionPtr revIDLastSave="0" documentId="13_ncr:1_{C4129EBE-204C-403C-A948-2DAA0B1BB78F}" xr6:coauthVersionLast="47" xr6:coauthVersionMax="47" xr10:uidLastSave="{00000000-0000-0000-0000-000000000000}"/>
  <bookViews>
    <workbookView xWindow="0" yWindow="600" windowWidth="19200" windowHeight="1020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8:$G$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718" uniqueCount="295">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Cibus Nordic Real Estate AB</t>
  </si>
  <si>
    <t>SE0010832204</t>
  </si>
  <si>
    <t>NL0015000K93</t>
  </si>
  <si>
    <t>Octo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2" x14ac:knownFonts="1">
    <font>
      <sz val="11"/>
      <color theme="1"/>
      <name val="Arial"/>
      <family val="2"/>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75">
    <xf numFmtId="0" fontId="0" fillId="0" borderId="0"/>
    <xf numFmtId="0" fontId="2" fillId="0" borderId="0"/>
    <xf numFmtId="0" fontId="6" fillId="0" borderId="0"/>
    <xf numFmtId="166" fontId="6" fillId="0" borderId="0"/>
    <xf numFmtId="0" fontId="6" fillId="0" borderId="0"/>
    <xf numFmtId="166" fontId="2" fillId="0" borderId="0"/>
    <xf numFmtId="0" fontId="10" fillId="2" borderId="0" applyNumberFormat="0" applyBorder="0" applyAlignment="0" applyProtection="0"/>
    <xf numFmtId="0" fontId="10" fillId="2" borderId="0" applyNumberFormat="0" applyBorder="0" applyAlignment="0" applyProtection="0"/>
    <xf numFmtId="166"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166" fontId="10" fillId="3"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6"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166"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166"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166" fontId="10"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166" fontId="10" fillId="8"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166"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166" fontId="10" fillId="10" borderId="0" applyNumberFormat="0" applyBorder="0" applyAlignment="0" applyProtection="0"/>
    <xf numFmtId="0" fontId="10" fillId="11" borderId="0" applyNumberFormat="0" applyBorder="0" applyAlignment="0" applyProtection="0"/>
    <xf numFmtId="0" fontId="10" fillId="11" borderId="0" applyNumberFormat="0" applyBorder="0" applyAlignment="0" applyProtection="0"/>
    <xf numFmtId="166" fontId="10" fillId="11" borderId="0" applyNumberFormat="0" applyBorder="0" applyAlignment="0" applyProtection="0"/>
    <xf numFmtId="0" fontId="10" fillId="12" borderId="0" applyNumberFormat="0" applyBorder="0" applyAlignment="0" applyProtection="0"/>
    <xf numFmtId="0" fontId="10" fillId="12" borderId="0" applyNumberFormat="0" applyBorder="0" applyAlignment="0" applyProtection="0"/>
    <xf numFmtId="166" fontId="10" fillId="12" borderId="0" applyNumberFormat="0" applyBorder="0" applyAlignment="0" applyProtection="0"/>
    <xf numFmtId="0" fontId="10" fillId="13" borderId="0" applyNumberFormat="0" applyBorder="0" applyAlignment="0" applyProtection="0"/>
    <xf numFmtId="0" fontId="10" fillId="13" borderId="0" applyNumberFormat="0" applyBorder="0" applyAlignment="0" applyProtection="0"/>
    <xf numFmtId="166" fontId="10" fillId="13"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66" fontId="11" fillId="14"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166" fontId="11" fillId="15"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66" fontId="11" fillId="16" borderId="0" applyNumberFormat="0" applyBorder="0" applyAlignment="0" applyProtection="0"/>
    <xf numFmtId="0" fontId="11" fillId="17" borderId="0" applyNumberFormat="0" applyBorder="0" applyAlignment="0" applyProtection="0"/>
    <xf numFmtId="0" fontId="11" fillId="17" borderId="0" applyNumberFormat="0" applyBorder="0" applyAlignment="0" applyProtection="0"/>
    <xf numFmtId="166" fontId="11" fillId="17" borderId="0" applyNumberFormat="0" applyBorder="0" applyAlignment="0" applyProtection="0"/>
    <xf numFmtId="0" fontId="11" fillId="18" borderId="0" applyNumberFormat="0" applyBorder="0" applyAlignment="0" applyProtection="0"/>
    <xf numFmtId="0" fontId="11" fillId="18" borderId="0" applyNumberFormat="0" applyBorder="0" applyAlignment="0" applyProtection="0"/>
    <xf numFmtId="166" fontId="11"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166" fontId="11" fillId="19" borderId="0" applyNumberFormat="0" applyBorder="0" applyAlignment="0" applyProtection="0"/>
    <xf numFmtId="0" fontId="11" fillId="20" borderId="0" applyNumberFormat="0" applyBorder="0" applyAlignment="0" applyProtection="0"/>
    <xf numFmtId="0" fontId="11" fillId="20" borderId="0" applyNumberFormat="0" applyBorder="0" applyAlignment="0" applyProtection="0"/>
    <xf numFmtId="166" fontId="11" fillId="20" borderId="0" applyNumberFormat="0" applyBorder="0" applyAlignment="0" applyProtection="0"/>
    <xf numFmtId="0" fontId="11" fillId="21" borderId="0" applyNumberFormat="0" applyBorder="0" applyAlignment="0" applyProtection="0"/>
    <xf numFmtId="0" fontId="11" fillId="21" borderId="0" applyNumberFormat="0" applyBorder="0" applyAlignment="0" applyProtection="0"/>
    <xf numFmtId="166" fontId="11" fillId="21" borderId="0" applyNumberFormat="0" applyBorder="0" applyAlignment="0" applyProtection="0"/>
    <xf numFmtId="0" fontId="11" fillId="22" borderId="0" applyNumberFormat="0" applyBorder="0" applyAlignment="0" applyProtection="0"/>
    <xf numFmtId="0" fontId="11" fillId="22" borderId="0" applyNumberFormat="0" applyBorder="0" applyAlignment="0" applyProtection="0"/>
    <xf numFmtId="166" fontId="11" fillId="22" borderId="0" applyNumberFormat="0" applyBorder="0" applyAlignment="0" applyProtection="0"/>
    <xf numFmtId="0" fontId="11" fillId="23" borderId="0" applyNumberFormat="0" applyBorder="0" applyAlignment="0" applyProtection="0"/>
    <xf numFmtId="0" fontId="11" fillId="23" borderId="0" applyNumberFormat="0" applyBorder="0" applyAlignment="0" applyProtection="0"/>
    <xf numFmtId="166" fontId="11" fillId="23" borderId="0" applyNumberFormat="0" applyBorder="0" applyAlignment="0" applyProtection="0"/>
    <xf numFmtId="0" fontId="11" fillId="24" borderId="0" applyNumberFormat="0" applyBorder="0" applyAlignment="0" applyProtection="0"/>
    <xf numFmtId="0" fontId="11" fillId="24" borderId="0" applyNumberFormat="0" applyBorder="0" applyAlignment="0" applyProtection="0"/>
    <xf numFmtId="166" fontId="11" fillId="24" borderId="0" applyNumberFormat="0" applyBorder="0" applyAlignment="0" applyProtection="0"/>
    <xf numFmtId="0" fontId="11" fillId="25" borderId="0" applyNumberFormat="0" applyBorder="0" applyAlignment="0" applyProtection="0"/>
    <xf numFmtId="0" fontId="11" fillId="25" borderId="0" applyNumberFormat="0" applyBorder="0" applyAlignment="0" applyProtection="0"/>
    <xf numFmtId="166" fontId="11" fillId="25" borderId="0" applyNumberFormat="0" applyBorder="0" applyAlignment="0" applyProtection="0"/>
    <xf numFmtId="0" fontId="12" fillId="26" borderId="0" applyNumberFormat="0" applyBorder="0" applyAlignment="0" applyProtection="0"/>
    <xf numFmtId="0" fontId="12" fillId="26" borderId="0" applyNumberFormat="0" applyBorder="0" applyAlignment="0" applyProtection="0"/>
    <xf numFmtId="166" fontId="12" fillId="26" borderId="0" applyNumberFormat="0" applyBorder="0" applyAlignment="0" applyProtection="0"/>
    <xf numFmtId="0" fontId="13" fillId="27" borderId="2" applyNumberFormat="0" applyAlignment="0" applyProtection="0"/>
    <xf numFmtId="0" fontId="13" fillId="27" borderId="2" applyNumberFormat="0" applyAlignment="0" applyProtection="0"/>
    <xf numFmtId="166" fontId="13" fillId="27" borderId="2" applyNumberFormat="0" applyAlignment="0" applyProtection="0"/>
    <xf numFmtId="0" fontId="14" fillId="28" borderId="3" applyNumberFormat="0" applyAlignment="0" applyProtection="0"/>
    <xf numFmtId="0" fontId="14" fillId="28" borderId="3" applyNumberFormat="0" applyAlignment="0" applyProtection="0"/>
    <xf numFmtId="166" fontId="14" fillId="28" borderId="3"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4" fontId="1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66" fontId="15" fillId="0" borderId="0" applyNumberFormat="0" applyFill="0" applyBorder="0" applyAlignment="0" applyProtection="0"/>
    <xf numFmtId="0" fontId="16" fillId="29" borderId="0" applyNumberFormat="0" applyBorder="0" applyAlignment="0" applyProtection="0"/>
    <xf numFmtId="0" fontId="16" fillId="29" borderId="0" applyNumberFormat="0" applyBorder="0" applyAlignment="0" applyProtection="0"/>
    <xf numFmtId="166" fontId="16" fillId="29" borderId="0" applyNumberFormat="0" applyBorder="0" applyAlignment="0" applyProtection="0"/>
    <xf numFmtId="0" fontId="17" fillId="0" borderId="4" applyNumberFormat="0" applyFill="0" applyAlignment="0" applyProtection="0"/>
    <xf numFmtId="0" fontId="17" fillId="0" borderId="4" applyNumberFormat="0" applyFill="0" applyAlignment="0" applyProtection="0"/>
    <xf numFmtId="166" fontId="17" fillId="0" borderId="4" applyNumberFormat="0" applyFill="0" applyAlignment="0" applyProtection="0"/>
    <xf numFmtId="0" fontId="18" fillId="0" borderId="5" applyNumberFormat="0" applyFill="0" applyAlignment="0" applyProtection="0"/>
    <xf numFmtId="0" fontId="18" fillId="0" borderId="5" applyNumberFormat="0" applyFill="0" applyAlignment="0" applyProtection="0"/>
    <xf numFmtId="166" fontId="18" fillId="0" borderId="5" applyNumberFormat="0" applyFill="0" applyAlignment="0" applyProtection="0"/>
    <xf numFmtId="0" fontId="19" fillId="0" borderId="6" applyNumberFormat="0" applyFill="0" applyAlignment="0" applyProtection="0"/>
    <xf numFmtId="0" fontId="19" fillId="0" borderId="6" applyNumberFormat="0" applyFill="0" applyAlignment="0" applyProtection="0"/>
    <xf numFmtId="166" fontId="19"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166" fontId="19" fillId="0" borderId="0" applyNumberFormat="0" applyFill="0" applyBorder="0" applyAlignment="0" applyProtection="0"/>
    <xf numFmtId="0" fontId="20"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166" fontId="20" fillId="0" borderId="0" applyNumberFormat="0" applyFill="0" applyBorder="0" applyAlignment="0" applyProtection="0">
      <alignment vertical="top"/>
      <protection locked="0"/>
    </xf>
    <xf numFmtId="0" fontId="21" fillId="30" borderId="2" applyNumberFormat="0" applyAlignment="0" applyProtection="0"/>
    <xf numFmtId="0" fontId="21" fillId="30" borderId="2" applyNumberFormat="0" applyAlignment="0" applyProtection="0"/>
    <xf numFmtId="166" fontId="21" fillId="30" borderId="2" applyNumberFormat="0" applyAlignment="0" applyProtection="0"/>
    <xf numFmtId="0" fontId="22" fillId="0" borderId="7" applyNumberFormat="0" applyFill="0" applyAlignment="0" applyProtection="0"/>
    <xf numFmtId="0" fontId="22" fillId="0" borderId="7" applyNumberFormat="0" applyFill="0" applyAlignment="0" applyProtection="0"/>
    <xf numFmtId="166" fontId="22" fillId="0" borderId="7" applyNumberFormat="0" applyFill="0" applyAlignment="0" applyProtection="0"/>
    <xf numFmtId="0" fontId="23" fillId="31" borderId="0" applyNumberFormat="0" applyBorder="0" applyAlignment="0" applyProtection="0"/>
    <xf numFmtId="0" fontId="23" fillId="31" borderId="0" applyNumberFormat="0" applyBorder="0" applyAlignment="0" applyProtection="0"/>
    <xf numFmtId="166" fontId="23" fillId="31" borderId="0" applyNumberFormat="0" applyBorder="0" applyAlignment="0" applyProtection="0"/>
    <xf numFmtId="0" fontId="6" fillId="0" borderId="0"/>
    <xf numFmtId="0" fontId="6" fillId="0" borderId="0"/>
    <xf numFmtId="166"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 fillId="0" borderId="0"/>
    <xf numFmtId="166" fontId="6" fillId="0" borderId="0"/>
    <xf numFmtId="0" fontId="10" fillId="0" borderId="0"/>
    <xf numFmtId="0" fontId="10" fillId="0" borderId="0"/>
    <xf numFmtId="166" fontId="10" fillId="0" borderId="0"/>
    <xf numFmtId="0" fontId="10" fillId="0" borderId="0"/>
    <xf numFmtId="166" fontId="10" fillId="0" borderId="0"/>
    <xf numFmtId="0" fontId="6" fillId="0" borderId="0"/>
    <xf numFmtId="0" fontId="6" fillId="0" borderId="0"/>
    <xf numFmtId="166" fontId="6" fillId="0" borderId="0"/>
    <xf numFmtId="166" fontId="6" fillId="0" borderId="0"/>
    <xf numFmtId="0" fontId="10" fillId="0" borderId="0"/>
    <xf numFmtId="0" fontId="6" fillId="0" borderId="0"/>
    <xf numFmtId="166" fontId="6" fillId="0" borderId="0"/>
    <xf numFmtId="0" fontId="6" fillId="0" borderId="0"/>
    <xf numFmtId="0" fontId="10" fillId="0" borderId="0"/>
    <xf numFmtId="0" fontId="10" fillId="0" borderId="0"/>
    <xf numFmtId="166" fontId="10" fillId="0" borderId="0"/>
    <xf numFmtId="0" fontId="10" fillId="0" borderId="0"/>
    <xf numFmtId="0" fontId="10" fillId="0" borderId="0"/>
    <xf numFmtId="0" fontId="10" fillId="0" borderId="0"/>
    <xf numFmtId="0" fontId="10" fillId="32" borderId="8" applyNumberFormat="0" applyFont="0" applyAlignment="0" applyProtection="0"/>
    <xf numFmtId="166" fontId="10" fillId="32" borderId="8" applyNumberFormat="0" applyFont="0" applyAlignment="0" applyProtection="0"/>
    <xf numFmtId="0" fontId="24" fillId="27" borderId="9" applyNumberFormat="0" applyAlignment="0" applyProtection="0"/>
    <xf numFmtId="0" fontId="24" fillId="27" borderId="9" applyNumberFormat="0" applyAlignment="0" applyProtection="0"/>
    <xf numFmtId="166" fontId="24" fillId="27" borderId="9" applyNumberFormat="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66" fontId="25" fillId="0" borderId="0" applyNumberFormat="0" applyFill="0" applyBorder="0" applyAlignment="0" applyProtection="0"/>
    <xf numFmtId="0" fontId="26" fillId="0" borderId="0" applyNumberFormat="0" applyFill="0" applyBorder="0" applyAlignment="0" applyProtection="0"/>
    <xf numFmtId="0" fontId="27" fillId="0" borderId="10" applyNumberFormat="0" applyFill="0" applyAlignment="0" applyProtection="0"/>
    <xf numFmtId="0" fontId="27" fillId="0" borderId="10" applyNumberFormat="0" applyFill="0" applyAlignment="0" applyProtection="0"/>
    <xf numFmtId="166" fontId="27" fillId="0" borderId="10"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166" fontId="28" fillId="0" borderId="0" applyNumberForma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6" fillId="0" borderId="0" applyFont="0" applyFill="0" applyBorder="0" applyAlignment="0" applyProtection="0"/>
    <xf numFmtId="43" fontId="6" fillId="0" borderId="0" applyFont="0" applyFill="0" applyBorder="0" applyAlignment="0" applyProtection="0"/>
    <xf numFmtId="166" fontId="1" fillId="0" borderId="0"/>
    <xf numFmtId="166" fontId="1"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6"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cellStyleXfs>
  <cellXfs count="41">
    <xf numFmtId="0" fontId="0" fillId="0" borderId="0" xfId="0"/>
    <xf numFmtId="0" fontId="9" fillId="33" borderId="0" xfId="0" applyFont="1" applyFill="1"/>
    <xf numFmtId="0" fontId="29" fillId="33" borderId="0" xfId="0" applyFont="1" applyFill="1"/>
    <xf numFmtId="0" fontId="30" fillId="33" borderId="0" xfId="138" applyFont="1" applyFill="1" applyAlignment="1" applyProtection="1"/>
    <xf numFmtId="0" fontId="31"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9" fillId="33" borderId="0" xfId="191" applyNumberFormat="1" applyFont="1" applyFill="1" applyAlignment="1">
      <alignment horizontal="center"/>
    </xf>
    <xf numFmtId="0" fontId="0" fillId="33" borderId="0" xfId="0" applyFill="1"/>
    <xf numFmtId="166" fontId="5" fillId="33" borderId="0" xfId="1" applyNumberFormat="1" applyFont="1" applyFill="1" applyBorder="1" applyAlignment="1">
      <alignment horizontal="left"/>
    </xf>
    <xf numFmtId="0" fontId="27" fillId="33" borderId="0" xfId="0" applyFont="1" applyFill="1" applyAlignment="1">
      <alignment horizontal="left"/>
    </xf>
    <xf numFmtId="0" fontId="27" fillId="33" borderId="0" xfId="0" applyFont="1" applyFill="1" applyAlignment="1">
      <alignment horizontal="center"/>
    </xf>
    <xf numFmtId="0" fontId="0" fillId="33" borderId="0" xfId="0" applyFill="1" applyAlignment="1">
      <alignment horizontal="left"/>
    </xf>
    <xf numFmtId="166" fontId="29" fillId="33" borderId="1" xfId="1" applyNumberFormat="1" applyFont="1" applyFill="1" applyBorder="1" applyAlignment="1">
      <alignment horizontal="left"/>
    </xf>
    <xf numFmtId="10" fontId="29" fillId="33" borderId="0" xfId="187" applyNumberFormat="1" applyFont="1" applyFill="1" applyAlignment="1">
      <alignment horizontal="center"/>
    </xf>
    <xf numFmtId="166" fontId="29" fillId="33" borderId="1" xfId="163" applyNumberFormat="1" applyFont="1" applyFill="1" applyBorder="1" applyAlignment="1">
      <alignment horizontal="left"/>
    </xf>
    <xf numFmtId="166" fontId="7" fillId="33" borderId="1" xfId="1" applyNumberFormat="1" applyFont="1" applyFill="1" applyBorder="1" applyAlignment="1">
      <alignment horizontal="left"/>
    </xf>
    <xf numFmtId="166" fontId="7" fillId="33" borderId="0" xfId="1" applyNumberFormat="1" applyFont="1" applyFill="1" applyAlignment="1">
      <alignment horizontal="left"/>
    </xf>
    <xf numFmtId="0" fontId="4" fillId="34" borderId="0" xfId="0" applyFont="1" applyFill="1" applyBorder="1" applyAlignment="1">
      <alignment horizontal="left"/>
    </xf>
    <xf numFmtId="0" fontId="4" fillId="34" borderId="0" xfId="0" applyFont="1" applyFill="1" applyBorder="1" applyAlignment="1">
      <alignment horizontal="center"/>
    </xf>
    <xf numFmtId="0" fontId="3" fillId="33" borderId="0" xfId="0" quotePrefix="1" applyFont="1" applyFill="1" applyBorder="1" applyAlignment="1">
      <alignment horizontal="left"/>
    </xf>
    <xf numFmtId="166" fontId="7" fillId="33" borderId="0" xfId="1" applyNumberFormat="1" applyFont="1" applyFill="1" applyBorder="1" applyAlignment="1">
      <alignment horizontal="center"/>
    </xf>
    <xf numFmtId="10" fontId="29" fillId="33" borderId="0" xfId="187" applyNumberFormat="1" applyFont="1" applyFill="1" applyBorder="1" applyAlignment="1">
      <alignment horizontal="center"/>
    </xf>
    <xf numFmtId="10" fontId="6" fillId="33" borderId="0" xfId="187" applyNumberFormat="1" applyFont="1" applyFill="1" applyBorder="1" applyAlignment="1">
      <alignment horizontal="center"/>
    </xf>
    <xf numFmtId="10" fontId="9" fillId="33" borderId="0" xfId="191" applyNumberFormat="1" applyFont="1" applyFill="1" applyBorder="1" applyAlignment="1">
      <alignment horizontal="center"/>
    </xf>
    <xf numFmtId="0" fontId="0" fillId="33" borderId="0" xfId="0" applyFill="1" applyBorder="1"/>
    <xf numFmtId="0" fontId="27" fillId="33" borderId="0" xfId="0" applyFont="1" applyFill="1" applyBorder="1" applyAlignment="1">
      <alignment horizontal="center"/>
    </xf>
    <xf numFmtId="166" fontId="29" fillId="33" borderId="0" xfId="1" applyNumberFormat="1" applyFont="1" applyFill="1" applyBorder="1" applyAlignment="1">
      <alignment horizontal="center"/>
    </xf>
    <xf numFmtId="166" fontId="29" fillId="33" borderId="0" xfId="163" applyNumberFormat="1" applyFont="1" applyFill="1" applyBorder="1" applyAlignment="1">
      <alignment horizontal="center"/>
    </xf>
    <xf numFmtId="10" fontId="29" fillId="33" borderId="0" xfId="187" applyNumberFormat="1" applyFont="1" applyFill="1" applyBorder="1"/>
    <xf numFmtId="168" fontId="10" fillId="33" borderId="0" xfId="152" applyNumberFormat="1" applyFill="1" applyBorder="1"/>
    <xf numFmtId="167" fontId="10" fillId="33" borderId="0" xfId="187" applyNumberFormat="1" applyFont="1" applyFill="1" applyBorder="1"/>
    <xf numFmtId="166" fontId="5" fillId="33" borderId="0" xfId="1" applyNumberFormat="1" applyFont="1" applyFill="1" applyBorder="1" applyAlignment="1">
      <alignment horizontal="center"/>
    </xf>
    <xf numFmtId="0" fontId="4"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8" fillId="33" borderId="0" xfId="0" applyFont="1" applyFill="1" applyBorder="1" applyAlignment="1">
      <alignment horizontal="center"/>
    </xf>
    <xf numFmtId="168" fontId="10" fillId="33" borderId="0" xfId="152" applyNumberFormat="1" applyFill="1" applyBorder="1" applyAlignment="1">
      <alignment horizontal="center"/>
    </xf>
    <xf numFmtId="0" fontId="29" fillId="33" borderId="0" xfId="0" applyFont="1" applyFill="1" applyBorder="1" applyAlignment="1">
      <alignment horizontal="center"/>
    </xf>
    <xf numFmtId="10" fontId="29" fillId="33" borderId="0" xfId="187" applyNumberFormat="1" applyFont="1" applyFill="1" applyAlignment="1">
      <alignment horizontal="left"/>
    </xf>
    <xf numFmtId="168" fontId="1" fillId="0" borderId="0" xfId="223" applyNumberFormat="1"/>
  </cellXfs>
  <cellStyles count="27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3" xfId="8" xr:uid="{00000000-0005-0000-0000-000007000000}"/>
    <cellStyle name="20% - Accent1 4" xfId="209" xr:uid="{0BDF57F4-15E9-49B2-929C-A357CEDEC9A1}"/>
    <cellStyle name="20% - Accent2" xfId="9" builtinId="34" customBuiltin="1"/>
    <cellStyle name="20% - Accent2 2" xfId="10" xr:uid="{00000000-0005-0000-0000-000009000000}"/>
    <cellStyle name="20% - Accent2 2 2" xfId="234" xr:uid="{A6B59B42-6A54-470A-92C0-4E5354C11B9B}"/>
    <cellStyle name="20% - Accent2 3" xfId="11" xr:uid="{00000000-0005-0000-0000-00000A000000}"/>
    <cellStyle name="20% - Accent2 4" xfId="211" xr:uid="{FEED0A36-1D9F-4046-9457-871A4D67F6BF}"/>
    <cellStyle name="20% - Accent3" xfId="12" builtinId="38" customBuiltin="1"/>
    <cellStyle name="20% - Accent3 2" xfId="13" xr:uid="{00000000-0005-0000-0000-00000C000000}"/>
    <cellStyle name="20% - Accent3 2 2" xfId="236" xr:uid="{04866A23-DECA-496B-942D-C13C96E584D8}"/>
    <cellStyle name="20% - Accent3 3" xfId="14" xr:uid="{00000000-0005-0000-0000-00000D000000}"/>
    <cellStyle name="20% - Accent3 4" xfId="213" xr:uid="{45129E3A-0C8A-49D0-8790-816E66551B6D}"/>
    <cellStyle name="20% - Accent4" xfId="15" builtinId="42" customBuiltin="1"/>
    <cellStyle name="20% - Accent4 2" xfId="16" xr:uid="{00000000-0005-0000-0000-00000F000000}"/>
    <cellStyle name="20% - Accent4 2 2" xfId="238" xr:uid="{6DD894BD-45DC-47F4-A6CB-07010349D4B2}"/>
    <cellStyle name="20% - Accent4 3" xfId="17" xr:uid="{00000000-0005-0000-0000-000010000000}"/>
    <cellStyle name="20% - Accent4 4" xfId="215" xr:uid="{9510D41C-D3CA-43FA-874F-5021C847216E}"/>
    <cellStyle name="20% - Accent5" xfId="18" builtinId="46" customBuiltin="1"/>
    <cellStyle name="20% - Accent5 2" xfId="19" xr:uid="{00000000-0005-0000-0000-000012000000}"/>
    <cellStyle name="20% - Accent5 2 2" xfId="240" xr:uid="{68261BC8-B2D3-4A16-BB8C-E18B01F9C276}"/>
    <cellStyle name="20% - Accent5 3" xfId="20" xr:uid="{00000000-0005-0000-0000-000013000000}"/>
    <cellStyle name="20% - Accent5 4" xfId="217" xr:uid="{1CD427A2-AA40-403E-8B7E-1FED70F6F740}"/>
    <cellStyle name="20% - Accent6" xfId="21" builtinId="50" customBuiltin="1"/>
    <cellStyle name="20% - Accent6 2" xfId="22" xr:uid="{00000000-0005-0000-0000-000015000000}"/>
    <cellStyle name="20% - Accent6 2 2" xfId="242" xr:uid="{6791B02C-3061-4E70-B367-D6BA653691A4}"/>
    <cellStyle name="20% - Accent6 3" xfId="23" xr:uid="{00000000-0005-0000-0000-000016000000}"/>
    <cellStyle name="20% - Accent6 4" xfId="219" xr:uid="{88F4FC22-4DBD-43C0-82B9-2E7EE0E8A3F7}"/>
    <cellStyle name="40% - Accent1" xfId="24" builtinId="31" customBuiltin="1"/>
    <cellStyle name="40% - Accent1 2" xfId="25" xr:uid="{00000000-0005-0000-0000-000018000000}"/>
    <cellStyle name="40% - Accent1 2 2" xfId="233" xr:uid="{9E137863-3D49-4ABB-BFFB-D17156FCF4DC}"/>
    <cellStyle name="40% - Accent1 3" xfId="26" xr:uid="{00000000-0005-0000-0000-000019000000}"/>
    <cellStyle name="40% - Accent1 4" xfId="210" xr:uid="{F6A495B9-F66C-4030-9F72-E3F42852C24F}"/>
    <cellStyle name="40% - Accent2" xfId="27" builtinId="35" customBuiltin="1"/>
    <cellStyle name="40% - Accent2 2" xfId="28" xr:uid="{00000000-0005-0000-0000-00001B000000}"/>
    <cellStyle name="40% - Accent2 2 2" xfId="235" xr:uid="{AC59F671-6DA3-4907-AEDB-2EADE2E97EF8}"/>
    <cellStyle name="40% - Accent2 3" xfId="29" xr:uid="{00000000-0005-0000-0000-00001C000000}"/>
    <cellStyle name="40% - Accent2 4" xfId="212" xr:uid="{4DB17B9C-DA20-45CD-9D1A-CFBBC0B54B70}"/>
    <cellStyle name="40% - Accent3" xfId="30" builtinId="39" customBuiltin="1"/>
    <cellStyle name="40% - Accent3 2" xfId="31" xr:uid="{00000000-0005-0000-0000-00001E000000}"/>
    <cellStyle name="40% - Accent3 2 2" xfId="237" xr:uid="{610EBDD8-3996-4B41-AC5C-F1DF6F42BF2C}"/>
    <cellStyle name="40% - Accent3 3" xfId="32" xr:uid="{00000000-0005-0000-0000-00001F000000}"/>
    <cellStyle name="40% - Accent3 4" xfId="214" xr:uid="{F66AA1EA-DDD0-45F6-95AB-2E0D5A5DBA89}"/>
    <cellStyle name="40% - Accent4" xfId="33" builtinId="43" customBuiltin="1"/>
    <cellStyle name="40% - Accent4 2" xfId="34" xr:uid="{00000000-0005-0000-0000-000021000000}"/>
    <cellStyle name="40% - Accent4 2 2" xfId="239" xr:uid="{8C9E2973-AE72-4E45-9862-F525CF32AE15}"/>
    <cellStyle name="40% - Accent4 3" xfId="35" xr:uid="{00000000-0005-0000-0000-000022000000}"/>
    <cellStyle name="40% - Accent4 4" xfId="216" xr:uid="{93758E0E-72C9-4693-BF07-65D9D2E2A3D8}"/>
    <cellStyle name="40% - Accent5" xfId="36" builtinId="47" customBuiltin="1"/>
    <cellStyle name="40% - Accent5 2" xfId="37" xr:uid="{00000000-0005-0000-0000-000024000000}"/>
    <cellStyle name="40% - Accent5 2 2" xfId="241" xr:uid="{66A43FF5-CE03-48BE-B13C-FC738CAF0CD5}"/>
    <cellStyle name="40% - Accent5 3" xfId="38" xr:uid="{00000000-0005-0000-0000-000025000000}"/>
    <cellStyle name="40% - Accent5 4" xfId="218" xr:uid="{150C914A-B238-4698-A5D6-4EFFBD84ECC9}"/>
    <cellStyle name="40% - Accent6" xfId="39" builtinId="51" customBuiltin="1"/>
    <cellStyle name="40% - Accent6 2" xfId="40" xr:uid="{00000000-0005-0000-0000-000027000000}"/>
    <cellStyle name="40% - Accent6 2 2" xfId="243" xr:uid="{7E43FADF-69E4-4C25-8018-F7EEC1F10E02}"/>
    <cellStyle name="40% - Accent6 3" xfId="41" xr:uid="{00000000-0005-0000-0000-000028000000}"/>
    <cellStyle name="40% - Accent6 4" xfId="220" xr:uid="{25394F77-855B-4223-AA9E-63BBD7983D42}"/>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2" xfId="87" xr:uid="{00000000-0005-0000-0000-000056000000}"/>
    <cellStyle name="Comma 2 2" xfId="88" xr:uid="{00000000-0005-0000-0000-000057000000}"/>
    <cellStyle name="Comma 2 2 2" xfId="261" xr:uid="{5B181B93-6D9C-4403-BA46-BEA48A01AB43}"/>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3" xfId="92" xr:uid="{00000000-0005-0000-0000-00005B000000}"/>
    <cellStyle name="Comma 3 2" xfId="93" xr:uid="{00000000-0005-0000-0000-00005C000000}"/>
    <cellStyle name="Comma 3 2 2" xfId="94" xr:uid="{00000000-0005-0000-0000-00005D000000}"/>
    <cellStyle name="Comma 3 2 2 2" xfId="263" xr:uid="{F4E48611-BCAE-4E5F-8AF8-F468EEA2BF17}"/>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3" xfId="98" xr:uid="{00000000-0005-0000-0000-000061000000}"/>
    <cellStyle name="Comma 3 3 2" xfId="262" xr:uid="{7EB23516-903A-4C8C-852F-4EC700D6B2E3}"/>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4" xfId="102" xr:uid="{00000000-0005-0000-0000-000065000000}"/>
    <cellStyle name="Comma 4 2" xfId="103" xr:uid="{00000000-0005-0000-0000-000066000000}"/>
    <cellStyle name="Comma 4 2 2" xfId="265" xr:uid="{5AA24B5B-CED3-4DD4-9257-E15D94BB1507}"/>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5" xfId="108" xr:uid="{00000000-0005-0000-0000-00006B000000}"/>
    <cellStyle name="Comma 5 2" xfId="109" xr:uid="{00000000-0005-0000-0000-00006C000000}"/>
    <cellStyle name="Comma 5 2 2" xfId="267" xr:uid="{A53C1439-C60E-4CE9-9E50-A052C63A9FDA}"/>
    <cellStyle name="Comma 5 3" xfId="110" xr:uid="{00000000-0005-0000-0000-00006D000000}"/>
    <cellStyle name="Comma 5 4" xfId="111" xr:uid="{00000000-0005-0000-0000-00006E000000}"/>
    <cellStyle name="Comma 5 5" xfId="227" xr:uid="{C127E6CF-B004-421F-B562-29931FDAB5D8}"/>
    <cellStyle name="Comma 6" xfId="112" xr:uid="{00000000-0005-0000-0000-00006F000000}"/>
    <cellStyle name="Comma 6 2" xfId="113" xr:uid="{00000000-0005-0000-0000-000070000000}"/>
    <cellStyle name="Comma 6 2 2" xfId="270" xr:uid="{6FA77ECD-FCFC-45DB-981D-20884EE74D16}"/>
    <cellStyle name="Comma 6 3" xfId="114" xr:uid="{00000000-0005-0000-0000-000071000000}"/>
    <cellStyle name="Comma 6 4" xfId="115" xr:uid="{00000000-0005-0000-0000-000072000000}"/>
    <cellStyle name="Comma 6 5" xfId="246" xr:uid="{555DB8B3-7988-446A-BC06-6DE54CF08572}"/>
    <cellStyle name="Comma 7" xfId="116" xr:uid="{00000000-0005-0000-0000-000073000000}"/>
    <cellStyle name="Comma 7 2" xfId="273" xr:uid="{E7430F91-EBF4-4F11-8A07-D419DE44E744}"/>
    <cellStyle name="Comma 7 3" xfId="258" xr:uid="{57060F12-4E87-4410-A632-D1DA84B1AFD1}"/>
    <cellStyle name="Comma 8" xfId="117" xr:uid="{00000000-0005-0000-0000-000074000000}"/>
    <cellStyle name="Comma 8 2" xfId="260" xr:uid="{EDD3EC6D-EEFB-4421-A313-9A55B19708AC}"/>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3" xfId="154" xr:uid="{00000000-0005-0000-0000-00009A000000}"/>
    <cellStyle name="Normal 13 2" xfId="248" xr:uid="{6F12E3CB-4D8C-4A1D-8392-BFE092C74068}"/>
    <cellStyle name="Normal 14" xfId="155" xr:uid="{00000000-0005-0000-0000-00009B000000}"/>
    <cellStyle name="Normal 14 2" xfId="249" xr:uid="{F058505E-BAA9-4F0B-B21E-9F7A3C468194}"/>
    <cellStyle name="Normal 15" xfId="156" xr:uid="{00000000-0005-0000-0000-00009C000000}"/>
    <cellStyle name="Normal 15 2" xfId="250" xr:uid="{69F534BB-04D0-4FDC-9B2E-9B426A958C1F}"/>
    <cellStyle name="Normal 16" xfId="157" xr:uid="{00000000-0005-0000-0000-00009D000000}"/>
    <cellStyle name="Normal 16 2" xfId="251" xr:uid="{4E8690B2-B89A-474A-AF2A-A8BCD8063972}"/>
    <cellStyle name="Normal 17" xfId="158" xr:uid="{00000000-0005-0000-0000-00009E000000}"/>
    <cellStyle name="Normal 17 2" xfId="252" xr:uid="{16299D6D-8D4E-4F28-B91B-B804EA358DBD}"/>
    <cellStyle name="Normal 18" xfId="159" xr:uid="{00000000-0005-0000-0000-00009F000000}"/>
    <cellStyle name="Normal 18 2" xfId="253" xr:uid="{DD206E49-F923-4AC2-9D6F-CDF15F04FBEB}"/>
    <cellStyle name="Normal 19" xfId="160" xr:uid="{00000000-0005-0000-0000-0000A0000000}"/>
    <cellStyle name="Normal 19 2" xfId="254" xr:uid="{21C4BC61-CD6A-42AC-9BA1-16415C9C3644}"/>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3" xfId="165" xr:uid="{00000000-0005-0000-0000-0000A5000000}"/>
    <cellStyle name="Normal 2 2 2 4" xfId="223" xr:uid="{FB522BEA-309B-4AD6-B727-32A94BD74726}"/>
    <cellStyle name="Normal 20" xfId="166" xr:uid="{00000000-0005-0000-0000-0000A6000000}"/>
    <cellStyle name="Normal 20 2" xfId="255" xr:uid="{B0DFBE98-171D-4499-9660-AD184F42E98E}"/>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3" xfId="178" xr:uid="{00000000-0005-0000-0000-0000B2000000}"/>
    <cellStyle name="Normal 6 4" xfId="224" xr:uid="{9EAA4299-8BDF-4838-AD3D-B15A74E4342B}"/>
    <cellStyle name="Normal 7" xfId="179" xr:uid="{00000000-0005-0000-0000-0000B3000000}"/>
    <cellStyle name="Normal 7 2" xfId="230" xr:uid="{6648CBD6-9C4C-4C38-B679-C8928A6E7C98}"/>
    <cellStyle name="Normal 8" xfId="180" xr:uid="{00000000-0005-0000-0000-0000B4000000}"/>
    <cellStyle name="Normal 8 2" xfId="244" xr:uid="{B8BAE336-EC50-40C1-B620-1117C0309585}"/>
    <cellStyle name="Normal 9" xfId="181" xr:uid="{00000000-0005-0000-0000-0000B5000000}"/>
    <cellStyle name="Normal 9 2" xfId="245" xr:uid="{3D779DB1-D742-4BD1-84A4-5BC6DAC961DF}"/>
    <cellStyle name="Note 2" xfId="182" xr:uid="{00000000-0005-0000-0000-0000B6000000}"/>
    <cellStyle name="Note 2 2" xfId="231" xr:uid="{89D44484-66D3-4BAA-8C0B-D50C31E47856}"/>
    <cellStyle name="Note 3" xfId="183" xr:uid="{00000000-0005-0000-0000-0000B7000000}"/>
    <cellStyle name="Note 4" xfId="208" xr:uid="{6F4A2B35-79F5-456C-8B6D-028347A48997}"/>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3093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2"/>
  <sheetViews>
    <sheetView tabSelected="1" zoomScale="70" zoomScaleNormal="70" workbookViewId="0">
      <pane xSplit="1" ySplit="10" topLeftCell="B26" activePane="bottomRight" state="frozen"/>
      <selection pane="topRight" activeCell="B1" sqref="B1"/>
      <selection pane="bottomLeft" activeCell="A11" sqref="A11"/>
      <selection pane="bottomRight" activeCell="D38" sqref="D38"/>
    </sheetView>
  </sheetViews>
  <sheetFormatPr defaultColWidth="9" defaultRowHeight="14" x14ac:dyDescent="0.3"/>
  <cols>
    <col min="1" max="1" width="41.08203125" style="13" customWidth="1"/>
    <col min="2" max="2" width="12.08203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15.83203125" style="9" bestFit="1" customWidth="1"/>
    <col min="10" max="16384" width="9" style="9"/>
  </cols>
  <sheetData>
    <row r="1" spans="1:9" x14ac:dyDescent="0.3">
      <c r="A1" s="5"/>
      <c r="B1" s="6"/>
    </row>
    <row r="2" spans="1:9" x14ac:dyDescent="0.3">
      <c r="A2" s="5"/>
      <c r="B2" s="6"/>
      <c r="C2" s="10"/>
    </row>
    <row r="3" spans="1:9" ht="14.5" x14ac:dyDescent="0.35">
      <c r="A3" s="5"/>
      <c r="B3" s="6"/>
      <c r="C3" s="11"/>
    </row>
    <row r="4" spans="1:9" x14ac:dyDescent="0.3">
      <c r="A4" s="5"/>
      <c r="B4" s="6"/>
    </row>
    <row r="5" spans="1:9" x14ac:dyDescent="0.3">
      <c r="A5" s="5"/>
      <c r="B5" s="6"/>
    </row>
    <row r="6" spans="1:9" x14ac:dyDescent="0.3">
      <c r="A6" s="5"/>
      <c r="B6" s="6"/>
    </row>
    <row r="7" spans="1:9" x14ac:dyDescent="0.3">
      <c r="A7" s="5"/>
      <c r="B7" s="6"/>
      <c r="D7" s="9"/>
    </row>
    <row r="8" spans="1:9" x14ac:dyDescent="0.3">
      <c r="A8" s="10" t="s">
        <v>232</v>
      </c>
      <c r="B8" s="6"/>
      <c r="D8" s="9"/>
    </row>
    <row r="9" spans="1:9" ht="14.5" customHeight="1" x14ac:dyDescent="0.35">
      <c r="A9" s="21" t="s">
        <v>294</v>
      </c>
      <c r="B9" s="12"/>
      <c r="C9" s="11"/>
    </row>
    <row r="10" spans="1:9" x14ac:dyDescent="0.3">
      <c r="A10" s="19" t="s">
        <v>233</v>
      </c>
      <c r="B10" s="20" t="s">
        <v>229</v>
      </c>
      <c r="C10" s="19" t="s">
        <v>32</v>
      </c>
      <c r="D10" s="20" t="s">
        <v>33</v>
      </c>
      <c r="E10" s="20" t="s">
        <v>34</v>
      </c>
      <c r="F10" s="20" t="s">
        <v>230</v>
      </c>
      <c r="G10" s="20" t="s">
        <v>231</v>
      </c>
    </row>
    <row r="11" spans="1:9" x14ac:dyDescent="0.3">
      <c r="A11" s="5" t="s">
        <v>167</v>
      </c>
      <c r="B11" s="6" t="s">
        <v>35</v>
      </c>
      <c r="C11" s="5" t="s">
        <v>168</v>
      </c>
      <c r="D11" s="6" t="s">
        <v>36</v>
      </c>
      <c r="E11" s="6" t="s">
        <v>40</v>
      </c>
      <c r="F11" s="6" t="s">
        <v>38</v>
      </c>
      <c r="G11" s="25">
        <v>0.58531555066684993</v>
      </c>
      <c r="I11" s="8"/>
    </row>
    <row r="12" spans="1:9" x14ac:dyDescent="0.3">
      <c r="A12" s="5" t="s">
        <v>169</v>
      </c>
      <c r="B12" s="6" t="s">
        <v>11</v>
      </c>
      <c r="C12" s="5" t="s">
        <v>170</v>
      </c>
      <c r="D12" s="6" t="s">
        <v>36</v>
      </c>
      <c r="E12" s="6" t="s">
        <v>40</v>
      </c>
      <c r="F12" s="6" t="s">
        <v>38</v>
      </c>
      <c r="G12" s="25">
        <v>0.33797909407665516</v>
      </c>
      <c r="I12" s="8"/>
    </row>
    <row r="13" spans="1:9" x14ac:dyDescent="0.3">
      <c r="A13" s="5" t="s">
        <v>180</v>
      </c>
      <c r="B13" s="6" t="s">
        <v>11</v>
      </c>
      <c r="C13" s="5" t="s">
        <v>181</v>
      </c>
      <c r="D13" s="6" t="s">
        <v>36</v>
      </c>
      <c r="E13" s="6" t="s">
        <v>40</v>
      </c>
      <c r="F13" s="6" t="s">
        <v>38</v>
      </c>
      <c r="G13" s="25">
        <v>0.23979591836734704</v>
      </c>
      <c r="I13" s="8"/>
    </row>
    <row r="14" spans="1:9" x14ac:dyDescent="0.3">
      <c r="A14" s="5" t="s">
        <v>39</v>
      </c>
      <c r="B14" s="6" t="s">
        <v>11</v>
      </c>
      <c r="C14" s="5" t="s">
        <v>241</v>
      </c>
      <c r="D14" s="6" t="s">
        <v>36</v>
      </c>
      <c r="E14" s="6" t="s">
        <v>40</v>
      </c>
      <c r="F14" s="6" t="s">
        <v>38</v>
      </c>
      <c r="G14" s="25">
        <v>5.2383755150088085E-2</v>
      </c>
      <c r="I14" s="8"/>
    </row>
    <row r="15" spans="1:9" x14ac:dyDescent="0.3">
      <c r="A15" s="5" t="s">
        <v>240</v>
      </c>
      <c r="B15" s="6" t="s">
        <v>11</v>
      </c>
      <c r="C15" s="5" t="s">
        <v>239</v>
      </c>
      <c r="D15" s="6" t="s">
        <v>36</v>
      </c>
      <c r="E15" s="6" t="s">
        <v>40</v>
      </c>
      <c r="F15" s="6" t="s">
        <v>38</v>
      </c>
      <c r="G15" s="25">
        <v>6.4864864864864646E-2</v>
      </c>
      <c r="I15" s="8"/>
    </row>
    <row r="16" spans="1:9" x14ac:dyDescent="0.3">
      <c r="A16" s="5" t="s">
        <v>41</v>
      </c>
      <c r="B16" s="6" t="s">
        <v>35</v>
      </c>
      <c r="C16" s="5" t="s">
        <v>245</v>
      </c>
      <c r="D16" s="6" t="s">
        <v>36</v>
      </c>
      <c r="E16" s="6" t="s">
        <v>42</v>
      </c>
      <c r="F16" s="6" t="s">
        <v>38</v>
      </c>
      <c r="G16" s="25">
        <v>1.3131115459882579</v>
      </c>
      <c r="I16" s="8"/>
    </row>
    <row r="17" spans="1:9" x14ac:dyDescent="0.3">
      <c r="A17" s="5" t="s">
        <v>173</v>
      </c>
      <c r="B17" s="6" t="s">
        <v>35</v>
      </c>
      <c r="C17" s="5" t="s">
        <v>174</v>
      </c>
      <c r="D17" s="6" t="s">
        <v>36</v>
      </c>
      <c r="E17" s="6" t="s">
        <v>42</v>
      </c>
      <c r="F17" s="6" t="s">
        <v>38</v>
      </c>
      <c r="G17" s="25">
        <v>1.0556059554938897</v>
      </c>
      <c r="I17" s="8"/>
    </row>
    <row r="18" spans="1:9" x14ac:dyDescent="0.3">
      <c r="A18" s="5" t="s">
        <v>159</v>
      </c>
      <c r="B18" s="6" t="s">
        <v>60</v>
      </c>
      <c r="C18" s="5" t="s">
        <v>160</v>
      </c>
      <c r="D18" s="6" t="s">
        <v>36</v>
      </c>
      <c r="E18" s="6" t="s">
        <v>42</v>
      </c>
      <c r="F18" s="6" t="s">
        <v>50</v>
      </c>
      <c r="G18" s="25">
        <v>0.9405107909220205</v>
      </c>
      <c r="I18" s="8"/>
    </row>
    <row r="19" spans="1:9" x14ac:dyDescent="0.3">
      <c r="A19" s="5" t="s">
        <v>186</v>
      </c>
      <c r="B19" s="6" t="s">
        <v>11</v>
      </c>
      <c r="C19" s="5" t="s">
        <v>187</v>
      </c>
      <c r="D19" s="6" t="s">
        <v>36</v>
      </c>
      <c r="E19" s="6" t="s">
        <v>42</v>
      </c>
      <c r="F19" s="6" t="s">
        <v>38</v>
      </c>
      <c r="G19" s="25">
        <v>0.40285817655571643</v>
      </c>
      <c r="I19" s="8"/>
    </row>
    <row r="20" spans="1:9" x14ac:dyDescent="0.3">
      <c r="A20" s="5" t="s">
        <v>79</v>
      </c>
      <c r="B20" s="6" t="s">
        <v>11</v>
      </c>
      <c r="C20" s="5" t="s">
        <v>80</v>
      </c>
      <c r="D20" s="6" t="s">
        <v>36</v>
      </c>
      <c r="E20" s="6" t="s">
        <v>42</v>
      </c>
      <c r="F20" s="6" t="s">
        <v>38</v>
      </c>
      <c r="G20" s="25">
        <v>0.13093742146267906</v>
      </c>
      <c r="I20" s="8"/>
    </row>
    <row r="21" spans="1:9" x14ac:dyDescent="0.3">
      <c r="A21" s="5" t="s">
        <v>254</v>
      </c>
      <c r="B21" s="6" t="s">
        <v>11</v>
      </c>
      <c r="C21" s="5" t="s">
        <v>255</v>
      </c>
      <c r="D21" s="6" t="s">
        <v>36</v>
      </c>
      <c r="E21" s="6" t="s">
        <v>42</v>
      </c>
      <c r="F21" s="6" t="s">
        <v>50</v>
      </c>
      <c r="G21" s="25">
        <v>-0.1412213740458016</v>
      </c>
      <c r="I21" s="8"/>
    </row>
    <row r="22" spans="1:9" x14ac:dyDescent="0.3">
      <c r="A22" s="5" t="s">
        <v>250</v>
      </c>
      <c r="B22" s="6" t="s">
        <v>11</v>
      </c>
      <c r="C22" s="5" t="s">
        <v>251</v>
      </c>
      <c r="D22" s="6" t="s">
        <v>36</v>
      </c>
      <c r="E22" s="6" t="s">
        <v>42</v>
      </c>
      <c r="F22" s="6" t="s">
        <v>50</v>
      </c>
      <c r="G22" s="25">
        <v>-0.10476190476190483</v>
      </c>
      <c r="I22" s="8"/>
    </row>
    <row r="23" spans="1:9" x14ac:dyDescent="0.3">
      <c r="A23" s="5" t="s">
        <v>102</v>
      </c>
      <c r="B23" s="6" t="s">
        <v>60</v>
      </c>
      <c r="C23" s="5" t="s">
        <v>103</v>
      </c>
      <c r="D23" s="6" t="s">
        <v>36</v>
      </c>
      <c r="E23" s="6" t="s">
        <v>104</v>
      </c>
      <c r="F23" s="6" t="s">
        <v>50</v>
      </c>
      <c r="G23" s="25">
        <v>0.71175428233904325</v>
      </c>
      <c r="I23" s="8"/>
    </row>
    <row r="24" spans="1:9" x14ac:dyDescent="0.3">
      <c r="A24" s="5" t="s">
        <v>148</v>
      </c>
      <c r="B24" s="6" t="s">
        <v>60</v>
      </c>
      <c r="C24" s="5" t="s">
        <v>149</v>
      </c>
      <c r="D24" s="6" t="s">
        <v>36</v>
      </c>
      <c r="E24" s="6" t="s">
        <v>104</v>
      </c>
      <c r="F24" s="6" t="s">
        <v>50</v>
      </c>
      <c r="G24" s="25">
        <v>7.3979507869109895E-2</v>
      </c>
      <c r="I24" s="8"/>
    </row>
    <row r="25" spans="1:9" x14ac:dyDescent="0.3">
      <c r="A25" s="5" t="s">
        <v>125</v>
      </c>
      <c r="B25" s="6" t="s">
        <v>35</v>
      </c>
      <c r="C25" s="5" t="s">
        <v>126</v>
      </c>
      <c r="D25" s="6" t="s">
        <v>36</v>
      </c>
      <c r="E25" s="6" t="s">
        <v>104</v>
      </c>
      <c r="F25" s="6" t="s">
        <v>38</v>
      </c>
      <c r="G25" s="25">
        <v>0.12033195020746867</v>
      </c>
      <c r="I25" s="8"/>
    </row>
    <row r="26" spans="1:9" x14ac:dyDescent="0.3">
      <c r="A26" s="5" t="s">
        <v>131</v>
      </c>
      <c r="B26" s="6" t="s">
        <v>60</v>
      </c>
      <c r="C26" s="5" t="s">
        <v>132</v>
      </c>
      <c r="D26" s="6" t="s">
        <v>36</v>
      </c>
      <c r="E26" s="6" t="s">
        <v>104</v>
      </c>
      <c r="F26" s="6" t="s">
        <v>50</v>
      </c>
      <c r="G26" s="25">
        <v>0.14961192478810115</v>
      </c>
      <c r="I26" s="8"/>
    </row>
    <row r="27" spans="1:9" x14ac:dyDescent="0.3">
      <c r="A27" s="5" t="s">
        <v>127</v>
      </c>
      <c r="B27" s="6" t="s">
        <v>11</v>
      </c>
      <c r="C27" s="5" t="s">
        <v>128</v>
      </c>
      <c r="D27" s="6" t="s">
        <v>36</v>
      </c>
      <c r="E27" s="6" t="s">
        <v>104</v>
      </c>
      <c r="F27" s="6" t="s">
        <v>38</v>
      </c>
      <c r="G27" s="25">
        <v>-2.8028028028028062E-2</v>
      </c>
      <c r="I27" s="8"/>
    </row>
    <row r="28" spans="1:9" x14ac:dyDescent="0.3">
      <c r="A28" s="5" t="s">
        <v>202</v>
      </c>
      <c r="B28" s="6" t="s">
        <v>11</v>
      </c>
      <c r="C28" s="5" t="s">
        <v>203</v>
      </c>
      <c r="D28" s="6" t="s">
        <v>36</v>
      </c>
      <c r="E28" s="6" t="s">
        <v>104</v>
      </c>
      <c r="F28" s="6" t="s">
        <v>38</v>
      </c>
      <c r="G28" s="25">
        <v>-0.17322834645669294</v>
      </c>
      <c r="I28" s="8"/>
    </row>
    <row r="29" spans="1:9" x14ac:dyDescent="0.3">
      <c r="A29" s="5" t="s">
        <v>283</v>
      </c>
      <c r="B29" s="6" t="s">
        <v>60</v>
      </c>
      <c r="C29" s="5" t="s">
        <v>284</v>
      </c>
      <c r="D29" s="6" t="s">
        <v>36</v>
      </c>
      <c r="E29" s="6" t="s">
        <v>104</v>
      </c>
      <c r="F29" s="6" t="s">
        <v>50</v>
      </c>
      <c r="G29" s="25">
        <v>4.7409040793825685E-2</v>
      </c>
      <c r="I29" s="8"/>
    </row>
    <row r="30" spans="1:9" x14ac:dyDescent="0.3">
      <c r="A30" s="5" t="s">
        <v>265</v>
      </c>
      <c r="B30" s="6" t="s">
        <v>60</v>
      </c>
      <c r="C30" s="5" t="s">
        <v>266</v>
      </c>
      <c r="D30" s="6" t="s">
        <v>36</v>
      </c>
      <c r="E30" s="6" t="s">
        <v>104</v>
      </c>
      <c r="F30" s="6" t="s">
        <v>50</v>
      </c>
      <c r="G30" s="25">
        <v>2.9603960396039604</v>
      </c>
      <c r="I30" s="8"/>
    </row>
    <row r="31" spans="1:9" x14ac:dyDescent="0.3">
      <c r="A31" s="5" t="s">
        <v>287</v>
      </c>
      <c r="B31" s="6" t="s">
        <v>60</v>
      </c>
      <c r="C31" s="5" t="s">
        <v>288</v>
      </c>
      <c r="D31" s="6" t="s">
        <v>36</v>
      </c>
      <c r="E31" s="6" t="s">
        <v>104</v>
      </c>
      <c r="F31" s="6" t="s">
        <v>50</v>
      </c>
      <c r="G31" s="25">
        <v>0.32890365448504988</v>
      </c>
      <c r="I31" s="8"/>
    </row>
    <row r="32" spans="1:9" x14ac:dyDescent="0.3">
      <c r="A32" s="5" t="s">
        <v>133</v>
      </c>
      <c r="B32" s="6" t="s">
        <v>60</v>
      </c>
      <c r="C32" s="5" t="s">
        <v>134</v>
      </c>
      <c r="D32" s="6" t="s">
        <v>36</v>
      </c>
      <c r="E32" s="6" t="s">
        <v>135</v>
      </c>
      <c r="F32" s="6" t="s">
        <v>50</v>
      </c>
      <c r="G32" s="25">
        <v>-0.11714968802845649</v>
      </c>
      <c r="I32" s="8"/>
    </row>
    <row r="33" spans="1:9" x14ac:dyDescent="0.3">
      <c r="A33" s="5" t="s">
        <v>140</v>
      </c>
      <c r="B33" s="6" t="s">
        <v>141</v>
      </c>
      <c r="C33" s="5" t="s">
        <v>142</v>
      </c>
      <c r="D33" s="6" t="s">
        <v>36</v>
      </c>
      <c r="E33" s="6" t="s">
        <v>55</v>
      </c>
      <c r="F33" s="6" t="s">
        <v>50</v>
      </c>
      <c r="G33" s="25">
        <v>0.10947368421052639</v>
      </c>
      <c r="I33" s="8"/>
    </row>
    <row r="34" spans="1:9" x14ac:dyDescent="0.3">
      <c r="A34" s="5" t="s">
        <v>87</v>
      </c>
      <c r="B34" s="6" t="s">
        <v>88</v>
      </c>
      <c r="C34" s="5" t="s">
        <v>89</v>
      </c>
      <c r="D34" s="6" t="s">
        <v>36</v>
      </c>
      <c r="E34" s="6" t="s">
        <v>55</v>
      </c>
      <c r="F34" s="6" t="s">
        <v>50</v>
      </c>
      <c r="G34" s="25">
        <v>-8.5591893895708204E-2</v>
      </c>
      <c r="I34" s="8"/>
    </row>
    <row r="35" spans="1:9" x14ac:dyDescent="0.3">
      <c r="A35" s="5" t="s">
        <v>146</v>
      </c>
      <c r="B35" s="6" t="s">
        <v>60</v>
      </c>
      <c r="C35" s="5" t="s">
        <v>147</v>
      </c>
      <c r="D35" s="6" t="s">
        <v>36</v>
      </c>
      <c r="E35" s="6" t="s">
        <v>55</v>
      </c>
      <c r="F35" s="6" t="s">
        <v>50</v>
      </c>
      <c r="G35" s="25">
        <v>-4.4736842105263186E-2</v>
      </c>
      <c r="I35" s="8"/>
    </row>
    <row r="36" spans="1:9" x14ac:dyDescent="0.3">
      <c r="A36" s="5" t="s">
        <v>182</v>
      </c>
      <c r="B36" s="6" t="s">
        <v>11</v>
      </c>
      <c r="C36" s="5" t="s">
        <v>183</v>
      </c>
      <c r="D36" s="6" t="s">
        <v>36</v>
      </c>
      <c r="E36" s="6" t="s">
        <v>55</v>
      </c>
      <c r="F36" s="6" t="s">
        <v>38</v>
      </c>
      <c r="G36" s="25">
        <v>-0.10529891304347816</v>
      </c>
      <c r="I36" s="8"/>
    </row>
    <row r="37" spans="1:9" x14ac:dyDescent="0.3">
      <c r="A37" s="5" t="s">
        <v>53</v>
      </c>
      <c r="B37" s="6" t="s">
        <v>51</v>
      </c>
      <c r="C37" s="5" t="s">
        <v>54</v>
      </c>
      <c r="D37" s="6" t="s">
        <v>36</v>
      </c>
      <c r="E37" s="6" t="s">
        <v>55</v>
      </c>
      <c r="F37" s="6" t="s">
        <v>38</v>
      </c>
      <c r="G37" s="25">
        <v>-0.19734243131621476</v>
      </c>
      <c r="I37" s="8"/>
    </row>
    <row r="38" spans="1:9" x14ac:dyDescent="0.3">
      <c r="A38" s="5" t="s">
        <v>107</v>
      </c>
      <c r="B38" s="6" t="s">
        <v>11</v>
      </c>
      <c r="C38" s="5" t="s">
        <v>108</v>
      </c>
      <c r="D38" s="6" t="s">
        <v>36</v>
      </c>
      <c r="E38" s="6" t="s">
        <v>55</v>
      </c>
      <c r="F38" s="6" t="s">
        <v>38</v>
      </c>
      <c r="G38" s="25">
        <v>-0.14191474966170503</v>
      </c>
      <c r="I38" s="8"/>
    </row>
    <row r="39" spans="1:9" x14ac:dyDescent="0.3">
      <c r="A39" s="5" t="s">
        <v>200</v>
      </c>
      <c r="B39" s="6" t="s">
        <v>76</v>
      </c>
      <c r="C39" s="5" t="s">
        <v>201</v>
      </c>
      <c r="D39" s="6" t="s">
        <v>36</v>
      </c>
      <c r="E39" s="6" t="s">
        <v>55</v>
      </c>
      <c r="F39" s="6" t="s">
        <v>38</v>
      </c>
      <c r="G39" s="25">
        <v>-0.21952316689158791</v>
      </c>
      <c r="I39" s="8"/>
    </row>
    <row r="40" spans="1:9" x14ac:dyDescent="0.3">
      <c r="A40" s="5" t="s">
        <v>190</v>
      </c>
      <c r="B40" s="6" t="s">
        <v>11</v>
      </c>
      <c r="C40" s="5" t="s">
        <v>191</v>
      </c>
      <c r="D40" s="6" t="s">
        <v>36</v>
      </c>
      <c r="E40" s="6" t="s">
        <v>55</v>
      </c>
      <c r="F40" s="6" t="s">
        <v>50</v>
      </c>
      <c r="G40" s="25">
        <v>-9.6267190569744643E-2</v>
      </c>
      <c r="I40" s="8"/>
    </row>
    <row r="41" spans="1:9" x14ac:dyDescent="0.3">
      <c r="A41" s="5" t="s">
        <v>198</v>
      </c>
      <c r="B41" s="6" t="s">
        <v>155</v>
      </c>
      <c r="C41" s="5" t="s">
        <v>199</v>
      </c>
      <c r="D41" s="6" t="s">
        <v>36</v>
      </c>
      <c r="E41" s="6" t="s">
        <v>55</v>
      </c>
      <c r="F41" s="6" t="s">
        <v>38</v>
      </c>
      <c r="G41" s="25">
        <v>-0.25968309859154926</v>
      </c>
      <c r="I41" s="8"/>
    </row>
    <row r="42" spans="1:9" x14ac:dyDescent="0.3">
      <c r="A42" s="5" t="s">
        <v>225</v>
      </c>
      <c r="B42" s="6" t="s">
        <v>11</v>
      </c>
      <c r="C42" s="5" t="s">
        <v>226</v>
      </c>
      <c r="D42" s="6" t="s">
        <v>36</v>
      </c>
      <c r="E42" s="6" t="s">
        <v>55</v>
      </c>
      <c r="F42" s="6" t="s">
        <v>38</v>
      </c>
      <c r="G42" s="25">
        <v>-0.15576857240670994</v>
      </c>
      <c r="I42" s="8"/>
    </row>
    <row r="43" spans="1:9" x14ac:dyDescent="0.3">
      <c r="A43" s="5" t="s">
        <v>165</v>
      </c>
      <c r="B43" s="6" t="s">
        <v>57</v>
      </c>
      <c r="C43" s="5" t="s">
        <v>166</v>
      </c>
      <c r="D43" s="6" t="s">
        <v>36</v>
      </c>
      <c r="E43" s="6" t="s">
        <v>55</v>
      </c>
      <c r="F43" s="6" t="s">
        <v>38</v>
      </c>
      <c r="G43" s="25">
        <v>-0.31442325844817831</v>
      </c>
      <c r="I43" s="8"/>
    </row>
    <row r="44" spans="1:9" x14ac:dyDescent="0.3">
      <c r="A44" s="5" t="s">
        <v>256</v>
      </c>
      <c r="B44" s="6" t="s">
        <v>11</v>
      </c>
      <c r="C44" s="5" t="s">
        <v>257</v>
      </c>
      <c r="D44" s="6" t="s">
        <v>36</v>
      </c>
      <c r="E44" s="6" t="s">
        <v>55</v>
      </c>
      <c r="F44" s="6" t="s">
        <v>50</v>
      </c>
      <c r="G44" s="25">
        <v>-0.33740879510944577</v>
      </c>
      <c r="I44" s="8"/>
    </row>
    <row r="45" spans="1:9" x14ac:dyDescent="0.3">
      <c r="A45" s="5" t="s">
        <v>194</v>
      </c>
      <c r="B45" s="6" t="s">
        <v>178</v>
      </c>
      <c r="C45" s="5" t="s">
        <v>195</v>
      </c>
      <c r="D45" s="6" t="s">
        <v>36</v>
      </c>
      <c r="E45" s="6" t="s">
        <v>55</v>
      </c>
      <c r="F45" s="6" t="s">
        <v>38</v>
      </c>
      <c r="G45" s="25">
        <v>-0.29556466641818857</v>
      </c>
      <c r="I45" s="8"/>
    </row>
    <row r="46" spans="1:9" x14ac:dyDescent="0.3">
      <c r="A46" s="5" t="s">
        <v>81</v>
      </c>
      <c r="B46" s="6" t="s">
        <v>35</v>
      </c>
      <c r="C46" s="5" t="s">
        <v>82</v>
      </c>
      <c r="D46" s="6" t="s">
        <v>36</v>
      </c>
      <c r="E46" s="6" t="s">
        <v>55</v>
      </c>
      <c r="F46" s="6" t="s">
        <v>38</v>
      </c>
      <c r="G46" s="25">
        <v>-0.42982927091162892</v>
      </c>
      <c r="I46" s="8"/>
    </row>
    <row r="47" spans="1:9" x14ac:dyDescent="0.3">
      <c r="A47" s="5" t="s">
        <v>161</v>
      </c>
      <c r="B47" s="6" t="s">
        <v>35</v>
      </c>
      <c r="C47" s="5" t="s">
        <v>162</v>
      </c>
      <c r="D47" s="6" t="s">
        <v>36</v>
      </c>
      <c r="E47" s="6" t="s">
        <v>48</v>
      </c>
      <c r="F47" s="6" t="s">
        <v>38</v>
      </c>
      <c r="G47" s="25">
        <v>0.45578618140460625</v>
      </c>
      <c r="I47" s="8"/>
    </row>
    <row r="48" spans="1:9" x14ac:dyDescent="0.3">
      <c r="A48" s="5" t="s">
        <v>152</v>
      </c>
      <c r="B48" s="6" t="s">
        <v>11</v>
      </c>
      <c r="C48" s="5" t="s">
        <v>153</v>
      </c>
      <c r="D48" s="6" t="s">
        <v>36</v>
      </c>
      <c r="E48" s="6" t="s">
        <v>48</v>
      </c>
      <c r="F48" s="6" t="s">
        <v>38</v>
      </c>
      <c r="G48" s="25">
        <v>0.27359594383775376</v>
      </c>
      <c r="I48" s="8"/>
    </row>
    <row r="49" spans="1:9" x14ac:dyDescent="0.3">
      <c r="A49" s="5" t="s">
        <v>184</v>
      </c>
      <c r="B49" s="6" t="s">
        <v>51</v>
      </c>
      <c r="C49" s="5" t="s">
        <v>185</v>
      </c>
      <c r="D49" s="6" t="s">
        <v>36</v>
      </c>
      <c r="E49" s="6" t="s">
        <v>48</v>
      </c>
      <c r="F49" s="6" t="s">
        <v>50</v>
      </c>
      <c r="G49" s="25">
        <v>9.0755593077247676E-2</v>
      </c>
      <c r="I49" s="8"/>
    </row>
    <row r="50" spans="1:9" x14ac:dyDescent="0.3">
      <c r="A50" s="5" t="s">
        <v>115</v>
      </c>
      <c r="B50" s="6" t="s">
        <v>66</v>
      </c>
      <c r="C50" s="5" t="s">
        <v>116</v>
      </c>
      <c r="D50" s="6" t="s">
        <v>36</v>
      </c>
      <c r="E50" s="6" t="s">
        <v>48</v>
      </c>
      <c r="F50" s="6" t="s">
        <v>50</v>
      </c>
      <c r="G50" s="25">
        <v>1.3633980073413543E-2</v>
      </c>
      <c r="I50" s="8"/>
    </row>
    <row r="51" spans="1:9" x14ac:dyDescent="0.3">
      <c r="A51" s="5" t="s">
        <v>138</v>
      </c>
      <c r="B51" s="6" t="s">
        <v>11</v>
      </c>
      <c r="C51" s="5" t="s">
        <v>139</v>
      </c>
      <c r="D51" s="6" t="s">
        <v>36</v>
      </c>
      <c r="E51" s="6" t="s">
        <v>48</v>
      </c>
      <c r="F51" s="6" t="s">
        <v>38</v>
      </c>
      <c r="G51" s="25">
        <v>-0.18508210409128867</v>
      </c>
      <c r="I51" s="8"/>
    </row>
    <row r="52" spans="1:9" x14ac:dyDescent="0.3">
      <c r="A52" s="5" t="s">
        <v>83</v>
      </c>
      <c r="B52" s="6" t="s">
        <v>51</v>
      </c>
      <c r="C52" s="5" t="s">
        <v>84</v>
      </c>
      <c r="D52" s="6" t="s">
        <v>36</v>
      </c>
      <c r="E52" s="6" t="s">
        <v>48</v>
      </c>
      <c r="F52" s="6" t="s">
        <v>50</v>
      </c>
      <c r="G52" s="25">
        <v>-0.1028582830348681</v>
      </c>
      <c r="I52" s="8"/>
    </row>
    <row r="53" spans="1:9" x14ac:dyDescent="0.3">
      <c r="A53" s="5" t="s">
        <v>90</v>
      </c>
      <c r="B53" s="6" t="s">
        <v>11</v>
      </c>
      <c r="C53" s="5" t="s">
        <v>91</v>
      </c>
      <c r="D53" s="6" t="s">
        <v>36</v>
      </c>
      <c r="E53" s="6" t="s">
        <v>48</v>
      </c>
      <c r="F53" s="6" t="s">
        <v>38</v>
      </c>
      <c r="G53" s="25">
        <v>-0.12999166126192896</v>
      </c>
      <c r="I53" s="8"/>
    </row>
    <row r="54" spans="1:9" x14ac:dyDescent="0.3">
      <c r="A54" s="5" t="s">
        <v>177</v>
      </c>
      <c r="B54" s="6" t="s">
        <v>178</v>
      </c>
      <c r="C54" s="5" t="s">
        <v>179</v>
      </c>
      <c r="D54" s="6" t="s">
        <v>36</v>
      </c>
      <c r="E54" s="6" t="s">
        <v>48</v>
      </c>
      <c r="F54" s="6" t="s">
        <v>38</v>
      </c>
      <c r="G54" s="25">
        <v>-2.3757236973448004E-2</v>
      </c>
      <c r="I54" s="8"/>
    </row>
    <row r="55" spans="1:9" x14ac:dyDescent="0.3">
      <c r="A55" s="5" t="s">
        <v>117</v>
      </c>
      <c r="B55" s="6" t="s">
        <v>51</v>
      </c>
      <c r="C55" s="5" t="s">
        <v>118</v>
      </c>
      <c r="D55" s="6" t="s">
        <v>36</v>
      </c>
      <c r="E55" s="6" t="s">
        <v>48</v>
      </c>
      <c r="F55" s="6" t="s">
        <v>50</v>
      </c>
      <c r="G55" s="25">
        <v>-0.25277615429573341</v>
      </c>
      <c r="I55" s="8"/>
    </row>
    <row r="56" spans="1:9" x14ac:dyDescent="0.3">
      <c r="A56" s="5" t="s">
        <v>69</v>
      </c>
      <c r="B56" s="6" t="s">
        <v>11</v>
      </c>
      <c r="C56" s="5" t="s">
        <v>70</v>
      </c>
      <c r="D56" s="6" t="s">
        <v>71</v>
      </c>
      <c r="E56" s="6" t="s">
        <v>48</v>
      </c>
      <c r="F56" s="6" t="s">
        <v>50</v>
      </c>
      <c r="G56" s="25">
        <v>6.3605051664753054E-2</v>
      </c>
      <c r="I56" s="8"/>
    </row>
    <row r="57" spans="1:9" x14ac:dyDescent="0.3">
      <c r="A57" s="5" t="s">
        <v>123</v>
      </c>
      <c r="B57" s="6" t="s">
        <v>51</v>
      </c>
      <c r="C57" s="5" t="s">
        <v>124</v>
      </c>
      <c r="D57" s="6" t="s">
        <v>36</v>
      </c>
      <c r="E57" s="6" t="s">
        <v>48</v>
      </c>
      <c r="F57" s="6" t="s">
        <v>50</v>
      </c>
      <c r="G57" s="25">
        <v>-7.6045627376425395E-3</v>
      </c>
      <c r="I57" s="8"/>
    </row>
    <row r="58" spans="1:9" x14ac:dyDescent="0.3">
      <c r="A58" s="5" t="s">
        <v>163</v>
      </c>
      <c r="B58" s="6" t="s">
        <v>11</v>
      </c>
      <c r="C58" s="5" t="s">
        <v>164</v>
      </c>
      <c r="D58" s="6" t="s">
        <v>36</v>
      </c>
      <c r="E58" s="6" t="s">
        <v>48</v>
      </c>
      <c r="F58" s="6" t="s">
        <v>38</v>
      </c>
      <c r="G58" s="25">
        <v>8.0595482546201191E-2</v>
      </c>
      <c r="I58" s="8"/>
    </row>
    <row r="59" spans="1:9" x14ac:dyDescent="0.3">
      <c r="A59" s="5" t="s">
        <v>188</v>
      </c>
      <c r="B59" s="6" t="s">
        <v>51</v>
      </c>
      <c r="C59" s="5" t="s">
        <v>189</v>
      </c>
      <c r="D59" s="6" t="s">
        <v>36</v>
      </c>
      <c r="E59" s="6" t="s">
        <v>48</v>
      </c>
      <c r="F59" s="6" t="s">
        <v>50</v>
      </c>
      <c r="G59" s="25">
        <v>-7.0557029177719E-2</v>
      </c>
      <c r="I59" s="8"/>
    </row>
    <row r="60" spans="1:9" x14ac:dyDescent="0.3">
      <c r="A60" s="5" t="s">
        <v>46</v>
      </c>
      <c r="B60" s="6" t="s">
        <v>11</v>
      </c>
      <c r="C60" s="5" t="s">
        <v>47</v>
      </c>
      <c r="D60" s="6" t="s">
        <v>36</v>
      </c>
      <c r="E60" s="6" t="s">
        <v>48</v>
      </c>
      <c r="F60" s="6" t="s">
        <v>38</v>
      </c>
      <c r="G60" s="25">
        <v>-0.17750929368029744</v>
      </c>
      <c r="I60" s="8"/>
    </row>
    <row r="61" spans="1:9" x14ac:dyDescent="0.3">
      <c r="A61" s="5" t="s">
        <v>217</v>
      </c>
      <c r="B61" s="6" t="s">
        <v>11</v>
      </c>
      <c r="C61" s="5" t="s">
        <v>218</v>
      </c>
      <c r="D61" s="6" t="s">
        <v>36</v>
      </c>
      <c r="E61" s="6" t="s">
        <v>48</v>
      </c>
      <c r="F61" s="6" t="s">
        <v>50</v>
      </c>
      <c r="G61" s="25">
        <v>-0.26014760147601479</v>
      </c>
      <c r="I61" s="8"/>
    </row>
    <row r="62" spans="1:9" x14ac:dyDescent="0.3">
      <c r="A62" s="5" t="s">
        <v>260</v>
      </c>
      <c r="B62" s="6" t="s">
        <v>51</v>
      </c>
      <c r="C62" s="5" t="s">
        <v>52</v>
      </c>
      <c r="D62" s="6" t="s">
        <v>36</v>
      </c>
      <c r="E62" s="6" t="s">
        <v>48</v>
      </c>
      <c r="F62" s="6" t="s">
        <v>50</v>
      </c>
      <c r="G62" s="25">
        <v>-0.38881396271320912</v>
      </c>
      <c r="I62" s="8"/>
    </row>
    <row r="63" spans="1:9" x14ac:dyDescent="0.3">
      <c r="A63" s="5" t="s">
        <v>263</v>
      </c>
      <c r="B63" s="6" t="s">
        <v>73</v>
      </c>
      <c r="C63" s="5" t="s">
        <v>264</v>
      </c>
      <c r="D63" s="6" t="s">
        <v>36</v>
      </c>
      <c r="E63" s="6" t="s">
        <v>48</v>
      </c>
      <c r="F63" s="6" t="s">
        <v>50</v>
      </c>
      <c r="G63" s="25">
        <v>-4.2273827300344902E-2</v>
      </c>
      <c r="I63" s="8"/>
    </row>
    <row r="64" spans="1:9" x14ac:dyDescent="0.3">
      <c r="A64" s="5" t="s">
        <v>285</v>
      </c>
      <c r="B64" s="6" t="s">
        <v>11</v>
      </c>
      <c r="C64" s="5" t="s">
        <v>286</v>
      </c>
      <c r="D64" s="6" t="s">
        <v>36</v>
      </c>
      <c r="E64" s="6" t="s">
        <v>48</v>
      </c>
      <c r="F64" s="6" t="s">
        <v>38</v>
      </c>
      <c r="G64" s="25">
        <v>6.0291060291060239E-2</v>
      </c>
      <c r="I64" s="8"/>
    </row>
    <row r="65" spans="1:9" x14ac:dyDescent="0.3">
      <c r="A65" s="5" t="s">
        <v>289</v>
      </c>
      <c r="B65" s="6" t="s">
        <v>60</v>
      </c>
      <c r="C65" s="5" t="s">
        <v>290</v>
      </c>
      <c r="D65" s="6" t="s">
        <v>36</v>
      </c>
      <c r="E65" s="6" t="s">
        <v>48</v>
      </c>
      <c r="F65" s="6" t="s">
        <v>50</v>
      </c>
      <c r="G65" s="25">
        <v>3.0467625899280577</v>
      </c>
      <c r="I65" s="8"/>
    </row>
    <row r="66" spans="1:9" x14ac:dyDescent="0.3">
      <c r="A66" s="5" t="s">
        <v>157</v>
      </c>
      <c r="B66" s="6" t="s">
        <v>35</v>
      </c>
      <c r="C66" s="5" t="s">
        <v>158</v>
      </c>
      <c r="D66" s="6" t="s">
        <v>36</v>
      </c>
      <c r="E66" s="6" t="s">
        <v>37</v>
      </c>
      <c r="F66" s="6" t="s">
        <v>38</v>
      </c>
      <c r="G66" s="25">
        <v>4.906766385365624E-2</v>
      </c>
      <c r="I66" s="8"/>
    </row>
    <row r="67" spans="1:9" x14ac:dyDescent="0.3">
      <c r="A67" s="5" t="s">
        <v>235</v>
      </c>
      <c r="B67" s="6" t="s">
        <v>35</v>
      </c>
      <c r="C67" s="5" t="s">
        <v>234</v>
      </c>
      <c r="D67" s="6" t="s">
        <v>36</v>
      </c>
      <c r="E67" s="6" t="s">
        <v>37</v>
      </c>
      <c r="F67" s="6" t="s">
        <v>38</v>
      </c>
      <c r="G67" s="25">
        <v>-8.6964493063619086E-2</v>
      </c>
      <c r="I67" s="8"/>
    </row>
    <row r="68" spans="1:9" x14ac:dyDescent="0.3">
      <c r="A68" s="5" t="s">
        <v>65</v>
      </c>
      <c r="B68" s="6" t="s">
        <v>66</v>
      </c>
      <c r="C68" s="5" t="s">
        <v>236</v>
      </c>
      <c r="D68" s="6" t="s">
        <v>36</v>
      </c>
      <c r="E68" s="6" t="s">
        <v>37</v>
      </c>
      <c r="F68" s="6" t="s">
        <v>50</v>
      </c>
      <c r="G68" s="25">
        <v>-0.39030320366132543</v>
      </c>
      <c r="I68" s="8"/>
    </row>
    <row r="69" spans="1:9" x14ac:dyDescent="0.3">
      <c r="A69" s="5" t="s">
        <v>56</v>
      </c>
      <c r="B69" s="6" t="s">
        <v>57</v>
      </c>
      <c r="C69" s="5" t="s">
        <v>58</v>
      </c>
      <c r="D69" s="6" t="s">
        <v>36</v>
      </c>
      <c r="E69" s="6" t="s">
        <v>37</v>
      </c>
      <c r="F69" s="6" t="s">
        <v>38</v>
      </c>
      <c r="G69" s="25">
        <v>-0.30618672665916769</v>
      </c>
      <c r="I69" s="8"/>
    </row>
    <row r="70" spans="1:9" x14ac:dyDescent="0.3">
      <c r="A70" s="5" t="s">
        <v>111</v>
      </c>
      <c r="B70" s="6" t="s">
        <v>76</v>
      </c>
      <c r="C70" s="5" t="s">
        <v>112</v>
      </c>
      <c r="D70" s="6" t="s">
        <v>36</v>
      </c>
      <c r="E70" s="6" t="s">
        <v>37</v>
      </c>
      <c r="F70" s="6" t="s">
        <v>38</v>
      </c>
      <c r="G70" s="25">
        <v>-0.42505053646400259</v>
      </c>
      <c r="I70" s="8"/>
    </row>
    <row r="71" spans="1:9" x14ac:dyDescent="0.3">
      <c r="A71" s="5" t="s">
        <v>96</v>
      </c>
      <c r="B71" s="6" t="s">
        <v>11</v>
      </c>
      <c r="C71" s="5" t="s">
        <v>97</v>
      </c>
      <c r="D71" s="6" t="s">
        <v>36</v>
      </c>
      <c r="E71" s="6" t="s">
        <v>37</v>
      </c>
      <c r="F71" s="6" t="s">
        <v>38</v>
      </c>
      <c r="G71" s="25">
        <v>-0.50903361344537812</v>
      </c>
      <c r="I71" s="8"/>
    </row>
    <row r="72" spans="1:9" x14ac:dyDescent="0.3">
      <c r="A72" s="5" t="s">
        <v>219</v>
      </c>
      <c r="B72" s="6" t="s">
        <v>51</v>
      </c>
      <c r="C72" s="5" t="s">
        <v>220</v>
      </c>
      <c r="D72" s="6" t="s">
        <v>36</v>
      </c>
      <c r="E72" s="6" t="s">
        <v>37</v>
      </c>
      <c r="F72" s="6" t="s">
        <v>50</v>
      </c>
      <c r="G72" s="25">
        <v>-0.46939890710382515</v>
      </c>
      <c r="I72" s="8"/>
    </row>
    <row r="73" spans="1:9" x14ac:dyDescent="0.3">
      <c r="A73" s="5" t="s">
        <v>109</v>
      </c>
      <c r="B73" s="6" t="s">
        <v>57</v>
      </c>
      <c r="C73" s="5" t="s">
        <v>110</v>
      </c>
      <c r="D73" s="6" t="s">
        <v>36</v>
      </c>
      <c r="E73" s="6" t="s">
        <v>37</v>
      </c>
      <c r="F73" s="6" t="s">
        <v>38</v>
      </c>
      <c r="G73" s="25">
        <v>-0.44702406078514145</v>
      </c>
      <c r="I73" s="8"/>
    </row>
    <row r="74" spans="1:9" x14ac:dyDescent="0.3">
      <c r="A74" s="5" t="s">
        <v>207</v>
      </c>
      <c r="B74" s="6" t="s">
        <v>155</v>
      </c>
      <c r="C74" s="5" t="s">
        <v>208</v>
      </c>
      <c r="D74" s="6" t="s">
        <v>36</v>
      </c>
      <c r="E74" s="6" t="s">
        <v>37</v>
      </c>
      <c r="F74" s="6" t="s">
        <v>38</v>
      </c>
      <c r="G74" s="25">
        <v>-0.4851549755301795</v>
      </c>
      <c r="I74" s="8"/>
    </row>
    <row r="75" spans="1:9" x14ac:dyDescent="0.3">
      <c r="A75" s="5" t="s">
        <v>77</v>
      </c>
      <c r="B75" s="6" t="s">
        <v>76</v>
      </c>
      <c r="C75" s="5" t="s">
        <v>78</v>
      </c>
      <c r="D75" s="6" t="s">
        <v>36</v>
      </c>
      <c r="E75" s="6" t="s">
        <v>37</v>
      </c>
      <c r="F75" s="6" t="s">
        <v>38</v>
      </c>
      <c r="G75" s="25">
        <v>-0.39017735334242831</v>
      </c>
      <c r="I75" s="8"/>
    </row>
    <row r="76" spans="1:9" x14ac:dyDescent="0.3">
      <c r="A76" s="5" t="s">
        <v>105</v>
      </c>
      <c r="B76" s="6" t="s">
        <v>57</v>
      </c>
      <c r="C76" s="5" t="s">
        <v>106</v>
      </c>
      <c r="D76" s="6" t="s">
        <v>36</v>
      </c>
      <c r="E76" s="6" t="s">
        <v>37</v>
      </c>
      <c r="F76" s="6" t="s">
        <v>38</v>
      </c>
      <c r="G76" s="25">
        <v>-0.49551569506726456</v>
      </c>
      <c r="I76" s="8"/>
    </row>
    <row r="77" spans="1:9" x14ac:dyDescent="0.3">
      <c r="A77" s="5" t="s">
        <v>75</v>
      </c>
      <c r="B77" s="6" t="s">
        <v>76</v>
      </c>
      <c r="C77" s="5" t="s">
        <v>293</v>
      </c>
      <c r="D77" s="6" t="s">
        <v>36</v>
      </c>
      <c r="E77" s="6" t="s">
        <v>37</v>
      </c>
      <c r="F77" s="6" t="s">
        <v>38</v>
      </c>
      <c r="G77" s="25">
        <v>-0.50587371512481638</v>
      </c>
      <c r="I77" s="8"/>
    </row>
    <row r="78" spans="1:9" x14ac:dyDescent="0.3">
      <c r="A78" s="5" t="s">
        <v>204</v>
      </c>
      <c r="B78" s="6" t="s">
        <v>205</v>
      </c>
      <c r="C78" s="5" t="s">
        <v>206</v>
      </c>
      <c r="D78" s="6" t="s">
        <v>36</v>
      </c>
      <c r="E78" s="6" t="s">
        <v>37</v>
      </c>
      <c r="F78" s="6" t="s">
        <v>38</v>
      </c>
      <c r="G78" s="25">
        <v>-0.63592699327569635</v>
      </c>
      <c r="I78" s="8"/>
    </row>
    <row r="79" spans="1:9" x14ac:dyDescent="0.3">
      <c r="A79" s="5" t="s">
        <v>113</v>
      </c>
      <c r="B79" s="6" t="s">
        <v>76</v>
      </c>
      <c r="C79" s="5" t="s">
        <v>114</v>
      </c>
      <c r="D79" s="6" t="s">
        <v>36</v>
      </c>
      <c r="E79" s="6" t="s">
        <v>37</v>
      </c>
      <c r="F79" s="6" t="s">
        <v>38</v>
      </c>
      <c r="G79" s="25">
        <v>-0.53008109477952359</v>
      </c>
      <c r="I79" s="8"/>
    </row>
    <row r="80" spans="1:9" x14ac:dyDescent="0.3">
      <c r="A80" s="5" t="s">
        <v>209</v>
      </c>
      <c r="B80" s="6" t="s">
        <v>11</v>
      </c>
      <c r="C80" s="5" t="s">
        <v>259</v>
      </c>
      <c r="D80" s="6" t="s">
        <v>36</v>
      </c>
      <c r="E80" s="6" t="s">
        <v>37</v>
      </c>
      <c r="F80" s="6" t="s">
        <v>38</v>
      </c>
      <c r="G80" s="25">
        <v>-0.54490566037735855</v>
      </c>
      <c r="I80" s="8"/>
    </row>
    <row r="81" spans="1:9" x14ac:dyDescent="0.3">
      <c r="A81" s="5" t="s">
        <v>291</v>
      </c>
      <c r="B81" s="6" t="s">
        <v>60</v>
      </c>
      <c r="C81" s="5" t="s">
        <v>292</v>
      </c>
      <c r="D81" s="6" t="s">
        <v>36</v>
      </c>
      <c r="E81" s="6" t="s">
        <v>37</v>
      </c>
      <c r="F81" s="6" t="s">
        <v>50</v>
      </c>
      <c r="G81" s="25">
        <v>0.79803308475842494</v>
      </c>
      <c r="I81" s="8"/>
    </row>
    <row r="82" spans="1:9" x14ac:dyDescent="0.3">
      <c r="A82" s="5" t="s">
        <v>119</v>
      </c>
      <c r="B82" s="6" t="s">
        <v>11</v>
      </c>
      <c r="C82" s="5" t="s">
        <v>120</v>
      </c>
      <c r="D82" s="6" t="s">
        <v>36</v>
      </c>
      <c r="E82" s="6" t="s">
        <v>49</v>
      </c>
      <c r="F82" s="6" t="s">
        <v>38</v>
      </c>
      <c r="G82" s="25">
        <v>1.0167785234899327</v>
      </c>
      <c r="I82" s="8"/>
    </row>
    <row r="83" spans="1:9" x14ac:dyDescent="0.3">
      <c r="A83" s="5" t="s">
        <v>136</v>
      </c>
      <c r="B83" s="6" t="s">
        <v>11</v>
      </c>
      <c r="C83" s="5" t="s">
        <v>137</v>
      </c>
      <c r="D83" s="6" t="s">
        <v>36</v>
      </c>
      <c r="E83" s="6" t="s">
        <v>49</v>
      </c>
      <c r="F83" s="6" t="s">
        <v>38</v>
      </c>
      <c r="G83" s="25">
        <v>0.78947368421052611</v>
      </c>
      <c r="I83" s="8"/>
    </row>
    <row r="84" spans="1:9" x14ac:dyDescent="0.3">
      <c r="A84" s="5" t="s">
        <v>261</v>
      </c>
      <c r="B84" s="6" t="s">
        <v>35</v>
      </c>
      <c r="C84" s="5" t="s">
        <v>258</v>
      </c>
      <c r="D84" s="6" t="s">
        <v>36</v>
      </c>
      <c r="E84" s="6" t="s">
        <v>49</v>
      </c>
      <c r="F84" s="6" t="s">
        <v>50</v>
      </c>
      <c r="G84" s="25">
        <v>0.79357021996615917</v>
      </c>
      <c r="I84" s="8"/>
    </row>
    <row r="85" spans="1:9" x14ac:dyDescent="0.3">
      <c r="A85" s="5" t="s">
        <v>43</v>
      </c>
      <c r="B85" s="6" t="s">
        <v>11</v>
      </c>
      <c r="C85" s="5" t="s">
        <v>44</v>
      </c>
      <c r="D85" s="6" t="s">
        <v>36</v>
      </c>
      <c r="E85" s="6" t="s">
        <v>45</v>
      </c>
      <c r="F85" s="6" t="s">
        <v>50</v>
      </c>
      <c r="G85" s="25">
        <v>-0.13864752550056669</v>
      </c>
      <c r="I85" s="8"/>
    </row>
    <row r="86" spans="1:9" x14ac:dyDescent="0.3">
      <c r="A86" s="5" t="s">
        <v>246</v>
      </c>
      <c r="B86" s="6" t="s">
        <v>60</v>
      </c>
      <c r="C86" s="5" t="s">
        <v>244</v>
      </c>
      <c r="D86" s="6" t="s">
        <v>36</v>
      </c>
      <c r="E86" s="6" t="s">
        <v>45</v>
      </c>
      <c r="F86" s="6" t="s">
        <v>50</v>
      </c>
      <c r="G86" s="25">
        <v>1.0527441197434069</v>
      </c>
      <c r="I86" s="8"/>
    </row>
    <row r="87" spans="1:9" x14ac:dyDescent="0.3">
      <c r="A87" s="5" t="s">
        <v>192</v>
      </c>
      <c r="B87" s="6" t="s">
        <v>73</v>
      </c>
      <c r="C87" s="5" t="s">
        <v>193</v>
      </c>
      <c r="D87" s="6" t="s">
        <v>36</v>
      </c>
      <c r="E87" s="6" t="s">
        <v>45</v>
      </c>
      <c r="F87" s="6" t="s">
        <v>50</v>
      </c>
      <c r="G87" s="25">
        <v>-2.9052876234746394E-3</v>
      </c>
      <c r="I87" s="8"/>
    </row>
    <row r="88" spans="1:9" x14ac:dyDescent="0.3">
      <c r="A88" s="5" t="s">
        <v>62</v>
      </c>
      <c r="B88" s="6" t="s">
        <v>51</v>
      </c>
      <c r="C88" s="5" t="s">
        <v>262</v>
      </c>
      <c r="D88" s="6" t="s">
        <v>36</v>
      </c>
      <c r="E88" s="6" t="s">
        <v>45</v>
      </c>
      <c r="F88" s="6" t="s">
        <v>38</v>
      </c>
      <c r="G88" s="25">
        <v>-0.16814882032667877</v>
      </c>
      <c r="I88" s="8"/>
    </row>
    <row r="89" spans="1:9" x14ac:dyDescent="0.3">
      <c r="A89" s="5" t="s">
        <v>100</v>
      </c>
      <c r="B89" s="6" t="s">
        <v>11</v>
      </c>
      <c r="C89" s="5" t="s">
        <v>101</v>
      </c>
      <c r="D89" s="6" t="s">
        <v>36</v>
      </c>
      <c r="E89" s="6" t="s">
        <v>45</v>
      </c>
      <c r="F89" s="6" t="s">
        <v>38</v>
      </c>
      <c r="G89" s="25">
        <v>-0.29102167182662531</v>
      </c>
      <c r="I89" s="8"/>
    </row>
    <row r="90" spans="1:9" x14ac:dyDescent="0.3">
      <c r="A90" s="5" t="s">
        <v>196</v>
      </c>
      <c r="B90" s="6" t="s">
        <v>11</v>
      </c>
      <c r="C90" s="5" t="s">
        <v>197</v>
      </c>
      <c r="D90" s="6" t="s">
        <v>36</v>
      </c>
      <c r="E90" s="6" t="s">
        <v>45</v>
      </c>
      <c r="F90" s="6" t="s">
        <v>50</v>
      </c>
      <c r="G90" s="25">
        <v>0.13916192446973619</v>
      </c>
      <c r="I90" s="8"/>
    </row>
    <row r="91" spans="1:9" x14ac:dyDescent="0.3">
      <c r="A91" s="5" t="s">
        <v>121</v>
      </c>
      <c r="B91" s="6" t="s">
        <v>60</v>
      </c>
      <c r="C91" s="5" t="s">
        <v>122</v>
      </c>
      <c r="D91" s="6" t="s">
        <v>36</v>
      </c>
      <c r="E91" s="6" t="s">
        <v>45</v>
      </c>
      <c r="F91" s="6" t="s">
        <v>50</v>
      </c>
      <c r="G91" s="25">
        <v>-0.18333333333333335</v>
      </c>
      <c r="I91" s="8"/>
    </row>
    <row r="92" spans="1:9" x14ac:dyDescent="0.3">
      <c r="A92" s="5" t="s">
        <v>215</v>
      </c>
      <c r="B92" s="6" t="s">
        <v>60</v>
      </c>
      <c r="C92" s="5" t="s">
        <v>216</v>
      </c>
      <c r="D92" s="6" t="s">
        <v>36</v>
      </c>
      <c r="E92" s="6" t="s">
        <v>45</v>
      </c>
      <c r="F92" s="6" t="s">
        <v>50</v>
      </c>
      <c r="G92" s="25">
        <v>0.48808954367167323</v>
      </c>
      <c r="I92" s="8"/>
    </row>
    <row r="93" spans="1:9" x14ac:dyDescent="0.3">
      <c r="A93" s="5" t="s">
        <v>154</v>
      </c>
      <c r="B93" s="6" t="s">
        <v>155</v>
      </c>
      <c r="C93" s="5" t="s">
        <v>156</v>
      </c>
      <c r="D93" s="6" t="s">
        <v>36</v>
      </c>
      <c r="E93" s="6" t="s">
        <v>45</v>
      </c>
      <c r="F93" s="6" t="s">
        <v>50</v>
      </c>
      <c r="G93" s="25">
        <v>-0.39155661398571118</v>
      </c>
      <c r="I93" s="8"/>
    </row>
    <row r="94" spans="1:9" x14ac:dyDescent="0.3">
      <c r="A94" s="5" t="s">
        <v>171</v>
      </c>
      <c r="B94" s="6" t="s">
        <v>35</v>
      </c>
      <c r="C94" s="5" t="s">
        <v>172</v>
      </c>
      <c r="D94" s="6" t="s">
        <v>36</v>
      </c>
      <c r="E94" s="6" t="s">
        <v>45</v>
      </c>
      <c r="F94" s="6" t="s">
        <v>50</v>
      </c>
      <c r="G94" s="25">
        <v>-0.10464507442591076</v>
      </c>
      <c r="I94" s="8"/>
    </row>
    <row r="95" spans="1:9" x14ac:dyDescent="0.3">
      <c r="A95" s="5" t="s">
        <v>94</v>
      </c>
      <c r="B95" s="6" t="s">
        <v>11</v>
      </c>
      <c r="C95" s="5" t="s">
        <v>95</v>
      </c>
      <c r="D95" s="6" t="s">
        <v>36</v>
      </c>
      <c r="E95" s="6" t="s">
        <v>45</v>
      </c>
      <c r="F95" s="6" t="s">
        <v>50</v>
      </c>
      <c r="G95" s="25">
        <v>-0.24495926680244395</v>
      </c>
      <c r="I95" s="8"/>
    </row>
    <row r="96" spans="1:9" x14ac:dyDescent="0.3">
      <c r="A96" s="5" t="s">
        <v>150</v>
      </c>
      <c r="B96" s="6" t="s">
        <v>11</v>
      </c>
      <c r="C96" s="5" t="s">
        <v>151</v>
      </c>
      <c r="D96" s="6" t="s">
        <v>36</v>
      </c>
      <c r="E96" s="6" t="s">
        <v>45</v>
      </c>
      <c r="F96" s="6" t="s">
        <v>50</v>
      </c>
      <c r="G96" s="25">
        <v>0.32982872647108685</v>
      </c>
      <c r="I96" s="8"/>
    </row>
    <row r="97" spans="1:9" x14ac:dyDescent="0.3">
      <c r="A97" s="5" t="s">
        <v>213</v>
      </c>
      <c r="B97" s="6" t="s">
        <v>51</v>
      </c>
      <c r="C97" s="5" t="s">
        <v>214</v>
      </c>
      <c r="D97" s="6" t="s">
        <v>71</v>
      </c>
      <c r="E97" s="6" t="s">
        <v>45</v>
      </c>
      <c r="F97" s="6" t="s">
        <v>38</v>
      </c>
      <c r="G97" s="25">
        <v>-0.26435714285714285</v>
      </c>
      <c r="I97" s="8"/>
    </row>
    <row r="98" spans="1:9" x14ac:dyDescent="0.3">
      <c r="A98" s="5" t="s">
        <v>92</v>
      </c>
      <c r="B98" s="6" t="s">
        <v>57</v>
      </c>
      <c r="C98" s="5" t="s">
        <v>93</v>
      </c>
      <c r="D98" s="6" t="s">
        <v>36</v>
      </c>
      <c r="E98" s="6" t="s">
        <v>45</v>
      </c>
      <c r="F98" s="6" t="s">
        <v>50</v>
      </c>
      <c r="G98" s="25">
        <v>-0.2709677419354839</v>
      </c>
      <c r="I98" s="8"/>
    </row>
    <row r="99" spans="1:9" x14ac:dyDescent="0.3">
      <c r="A99" s="5" t="s">
        <v>85</v>
      </c>
      <c r="B99" s="6" t="s">
        <v>51</v>
      </c>
      <c r="C99" s="5" t="s">
        <v>86</v>
      </c>
      <c r="D99" s="6" t="s">
        <v>36</v>
      </c>
      <c r="E99" s="6" t="s">
        <v>45</v>
      </c>
      <c r="F99" s="6" t="s">
        <v>38</v>
      </c>
      <c r="G99" s="25">
        <v>-0.25692809273682293</v>
      </c>
      <c r="I99" s="8"/>
    </row>
    <row r="100" spans="1:9" x14ac:dyDescent="0.3">
      <c r="A100" s="5" t="s">
        <v>238</v>
      </c>
      <c r="B100" s="6" t="s">
        <v>11</v>
      </c>
      <c r="C100" s="5" t="s">
        <v>145</v>
      </c>
      <c r="D100" s="6" t="s">
        <v>36</v>
      </c>
      <c r="E100" s="6" t="s">
        <v>45</v>
      </c>
      <c r="F100" s="6" t="s">
        <v>50</v>
      </c>
      <c r="G100" s="25">
        <v>-0.14500417478430283</v>
      </c>
      <c r="I100" s="8"/>
    </row>
    <row r="101" spans="1:9" x14ac:dyDescent="0.3">
      <c r="A101" s="5" t="s">
        <v>223</v>
      </c>
      <c r="B101" s="6" t="s">
        <v>11</v>
      </c>
      <c r="C101" s="5" t="s">
        <v>224</v>
      </c>
      <c r="D101" s="6" t="s">
        <v>36</v>
      </c>
      <c r="E101" s="6" t="s">
        <v>45</v>
      </c>
      <c r="F101" s="6" t="s">
        <v>38</v>
      </c>
      <c r="G101" s="25">
        <v>-0.10487338748208352</v>
      </c>
      <c r="I101" s="8"/>
    </row>
    <row r="102" spans="1:9" x14ac:dyDescent="0.3">
      <c r="A102" s="5" t="s">
        <v>72</v>
      </c>
      <c r="B102" s="6" t="s">
        <v>73</v>
      </c>
      <c r="C102" s="5" t="s">
        <v>74</v>
      </c>
      <c r="D102" s="6" t="s">
        <v>36</v>
      </c>
      <c r="E102" s="6" t="s">
        <v>45</v>
      </c>
      <c r="F102" s="6" t="s">
        <v>38</v>
      </c>
      <c r="G102" s="25">
        <v>0.12662511564493362</v>
      </c>
      <c r="I102" s="8"/>
    </row>
    <row r="103" spans="1:9" x14ac:dyDescent="0.3">
      <c r="A103" s="5" t="s">
        <v>98</v>
      </c>
      <c r="B103" s="6" t="s">
        <v>60</v>
      </c>
      <c r="C103" s="5" t="s">
        <v>99</v>
      </c>
      <c r="D103" s="6" t="s">
        <v>36</v>
      </c>
      <c r="E103" s="6" t="s">
        <v>45</v>
      </c>
      <c r="F103" s="6" t="s">
        <v>38</v>
      </c>
      <c r="G103" s="25">
        <v>0.39368998628257867</v>
      </c>
      <c r="I103" s="8"/>
    </row>
    <row r="104" spans="1:9" x14ac:dyDescent="0.3">
      <c r="A104" s="5" t="s">
        <v>143</v>
      </c>
      <c r="B104" s="6" t="s">
        <v>57</v>
      </c>
      <c r="C104" s="5" t="s">
        <v>144</v>
      </c>
      <c r="D104" s="6" t="s">
        <v>36</v>
      </c>
      <c r="E104" s="6" t="s">
        <v>45</v>
      </c>
      <c r="F104" s="6" t="s">
        <v>38</v>
      </c>
      <c r="G104" s="25">
        <v>-0.26546644844517187</v>
      </c>
      <c r="I104" s="8"/>
    </row>
    <row r="105" spans="1:9" x14ac:dyDescent="0.3">
      <c r="A105" s="5" t="s">
        <v>227</v>
      </c>
      <c r="B105" s="6" t="s">
        <v>73</v>
      </c>
      <c r="C105" s="5" t="s">
        <v>228</v>
      </c>
      <c r="D105" s="6" t="s">
        <v>36</v>
      </c>
      <c r="E105" s="6" t="s">
        <v>45</v>
      </c>
      <c r="F105" s="6" t="s">
        <v>50</v>
      </c>
      <c r="G105" s="25">
        <v>1.4471674787288169E-2</v>
      </c>
      <c r="I105" s="8"/>
    </row>
    <row r="106" spans="1:9" x14ac:dyDescent="0.3">
      <c r="A106" s="5" t="s">
        <v>221</v>
      </c>
      <c r="B106" s="6" t="s">
        <v>73</v>
      </c>
      <c r="C106" s="5" t="s">
        <v>222</v>
      </c>
      <c r="D106" s="6" t="s">
        <v>36</v>
      </c>
      <c r="E106" s="6" t="s">
        <v>45</v>
      </c>
      <c r="F106" s="6" t="s">
        <v>38</v>
      </c>
      <c r="G106" s="25">
        <v>0.19506172839506175</v>
      </c>
      <c r="I106" s="8"/>
    </row>
    <row r="107" spans="1:9" x14ac:dyDescent="0.3">
      <c r="A107" s="5" t="s">
        <v>63</v>
      </c>
      <c r="B107" s="6" t="s">
        <v>35</v>
      </c>
      <c r="C107" s="5" t="s">
        <v>64</v>
      </c>
      <c r="D107" s="6" t="s">
        <v>36</v>
      </c>
      <c r="E107" s="6" t="s">
        <v>45</v>
      </c>
      <c r="F107" s="6" t="s">
        <v>50</v>
      </c>
      <c r="G107" s="25">
        <v>0.32760206833105987</v>
      </c>
      <c r="I107" s="8"/>
    </row>
    <row r="108" spans="1:9" x14ac:dyDescent="0.3">
      <c r="A108" s="5" t="s">
        <v>252</v>
      </c>
      <c r="B108" s="6" t="s">
        <v>73</v>
      </c>
      <c r="C108" s="5" t="s">
        <v>253</v>
      </c>
      <c r="D108" s="6" t="s">
        <v>36</v>
      </c>
      <c r="E108" s="6" t="s">
        <v>45</v>
      </c>
      <c r="F108" s="6" t="s">
        <v>38</v>
      </c>
      <c r="G108" s="25">
        <v>0.54231266149870816</v>
      </c>
      <c r="I108" s="8"/>
    </row>
    <row r="109" spans="1:9" x14ac:dyDescent="0.3">
      <c r="A109" s="5" t="s">
        <v>175</v>
      </c>
      <c r="B109" s="6" t="s">
        <v>11</v>
      </c>
      <c r="C109" s="5" t="s">
        <v>176</v>
      </c>
      <c r="D109" s="6" t="s">
        <v>36</v>
      </c>
      <c r="E109" s="6" t="s">
        <v>45</v>
      </c>
      <c r="F109" s="6" t="s">
        <v>38</v>
      </c>
      <c r="G109" s="25">
        <v>-0.18839153959665522</v>
      </c>
      <c r="I109" s="8"/>
    </row>
    <row r="110" spans="1:9" x14ac:dyDescent="0.3">
      <c r="A110" s="5" t="s">
        <v>211</v>
      </c>
      <c r="B110" s="6" t="s">
        <v>73</v>
      </c>
      <c r="C110" s="5" t="s">
        <v>212</v>
      </c>
      <c r="D110" s="6" t="s">
        <v>36</v>
      </c>
      <c r="E110" s="6" t="s">
        <v>45</v>
      </c>
      <c r="F110" s="6" t="s">
        <v>38</v>
      </c>
      <c r="G110" s="25">
        <v>-4.4805514524864587E-2</v>
      </c>
      <c r="I110" s="8"/>
    </row>
    <row r="111" spans="1:9" x14ac:dyDescent="0.3">
      <c r="A111" s="5" t="s">
        <v>237</v>
      </c>
      <c r="B111" s="6" t="s">
        <v>11</v>
      </c>
      <c r="C111" s="5" t="s">
        <v>210</v>
      </c>
      <c r="D111" s="6" t="s">
        <v>36</v>
      </c>
      <c r="E111" s="6" t="s">
        <v>45</v>
      </c>
      <c r="F111" s="6" t="s">
        <v>38</v>
      </c>
      <c r="G111" s="25">
        <v>-0.18857142857142861</v>
      </c>
      <c r="I111" s="8"/>
    </row>
    <row r="112" spans="1:9" x14ac:dyDescent="0.3">
      <c r="A112" s="5" t="s">
        <v>242</v>
      </c>
      <c r="B112" s="6" t="s">
        <v>60</v>
      </c>
      <c r="C112" s="5" t="s">
        <v>243</v>
      </c>
      <c r="D112" s="6" t="s">
        <v>36</v>
      </c>
      <c r="E112" s="6" t="s">
        <v>45</v>
      </c>
      <c r="F112" s="6" t="s">
        <v>38</v>
      </c>
      <c r="G112" s="25">
        <v>-7.9723108034533752E-2</v>
      </c>
      <c r="I112" s="8"/>
    </row>
    <row r="113" spans="1:9" x14ac:dyDescent="0.3">
      <c r="A113" s="5" t="s">
        <v>129</v>
      </c>
      <c r="B113" s="6" t="s">
        <v>60</v>
      </c>
      <c r="C113" s="5" t="s">
        <v>130</v>
      </c>
      <c r="D113" s="6" t="s">
        <v>36</v>
      </c>
      <c r="E113" s="6" t="s">
        <v>45</v>
      </c>
      <c r="F113" s="6" t="s">
        <v>38</v>
      </c>
      <c r="G113" s="25">
        <v>0.20518488745980723</v>
      </c>
      <c r="I113" s="8"/>
    </row>
    <row r="114" spans="1:9" x14ac:dyDescent="0.3">
      <c r="A114" s="5" t="s">
        <v>59</v>
      </c>
      <c r="B114" s="6" t="s">
        <v>60</v>
      </c>
      <c r="C114" s="5" t="s">
        <v>61</v>
      </c>
      <c r="D114" s="6" t="s">
        <v>36</v>
      </c>
      <c r="E114" s="6" t="s">
        <v>45</v>
      </c>
      <c r="F114" s="6" t="s">
        <v>50</v>
      </c>
      <c r="G114" s="25">
        <v>0.40298507462686572</v>
      </c>
      <c r="I114" s="8"/>
    </row>
    <row r="115" spans="1:9" x14ac:dyDescent="0.3">
      <c r="A115" s="5" t="s">
        <v>67</v>
      </c>
      <c r="B115" s="6" t="s">
        <v>11</v>
      </c>
      <c r="C115" s="5" t="s">
        <v>68</v>
      </c>
      <c r="D115" s="6" t="s">
        <v>36</v>
      </c>
      <c r="E115" s="6" t="s">
        <v>45</v>
      </c>
      <c r="F115" s="6" t="s">
        <v>50</v>
      </c>
      <c r="G115" s="25">
        <v>-0.16887417218543044</v>
      </c>
      <c r="I115" s="8"/>
    </row>
    <row r="116" spans="1:9" x14ac:dyDescent="0.3">
      <c r="A116" s="5" t="s">
        <v>175</v>
      </c>
      <c r="B116" s="6" t="s">
        <v>11</v>
      </c>
      <c r="C116" s="5" t="s">
        <v>176</v>
      </c>
      <c r="D116" s="6" t="s">
        <v>36</v>
      </c>
      <c r="E116" s="6" t="s">
        <v>45</v>
      </c>
      <c r="F116" s="6" t="s">
        <v>38</v>
      </c>
      <c r="G116" s="25">
        <v>-0.18839153959665522</v>
      </c>
      <c r="I116" s="8"/>
    </row>
    <row r="117" spans="1:9" x14ac:dyDescent="0.3">
      <c r="A117" s="5" t="s">
        <v>100</v>
      </c>
      <c r="B117" s="6" t="s">
        <v>11</v>
      </c>
      <c r="C117" s="5" t="s">
        <v>101</v>
      </c>
      <c r="D117" s="6" t="s">
        <v>36</v>
      </c>
      <c r="E117" s="6" t="s">
        <v>45</v>
      </c>
      <c r="F117" s="6" t="s">
        <v>38</v>
      </c>
      <c r="G117" s="25">
        <v>-0.29102167182662531</v>
      </c>
      <c r="I117" s="8"/>
    </row>
    <row r="118" spans="1:9" ht="14" customHeight="1" x14ac:dyDescent="0.3">
      <c r="A118" s="5" t="s">
        <v>154</v>
      </c>
      <c r="B118" s="6" t="s">
        <v>155</v>
      </c>
      <c r="C118" s="5" t="s">
        <v>156</v>
      </c>
      <c r="D118" s="6" t="s">
        <v>36</v>
      </c>
      <c r="E118" s="6" t="s">
        <v>45</v>
      </c>
      <c r="F118" s="6" t="s">
        <v>38</v>
      </c>
      <c r="G118" s="25">
        <v>-0.39155661398571118</v>
      </c>
      <c r="I118" s="8"/>
    </row>
    <row r="156" spans="1:7" x14ac:dyDescent="0.3">
      <c r="A156" s="14"/>
      <c r="B156" s="15"/>
      <c r="C156" s="39"/>
      <c r="D156" s="15"/>
      <c r="E156" s="15"/>
      <c r="F156" s="15"/>
      <c r="G156" s="15"/>
    </row>
    <row r="157" spans="1:7" x14ac:dyDescent="0.3">
      <c r="A157" s="14"/>
      <c r="B157" s="15"/>
      <c r="C157" s="39"/>
      <c r="D157" s="15"/>
      <c r="E157" s="15"/>
      <c r="F157" s="15"/>
      <c r="G157" s="15"/>
    </row>
    <row r="158" spans="1:7" x14ac:dyDescent="0.3">
      <c r="A158" s="14"/>
      <c r="B158" s="15"/>
      <c r="C158" s="39"/>
      <c r="D158" s="15"/>
      <c r="E158" s="15"/>
      <c r="F158" s="15"/>
      <c r="G158" s="15"/>
    </row>
    <row r="159" spans="1:7" x14ac:dyDescent="0.3">
      <c r="A159" s="14"/>
      <c r="B159" s="15"/>
      <c r="C159" s="39"/>
      <c r="D159" s="15"/>
      <c r="E159" s="15"/>
      <c r="F159" s="15"/>
      <c r="G159" s="15"/>
    </row>
    <row r="160" spans="1:7" x14ac:dyDescent="0.3">
      <c r="A160" s="14"/>
      <c r="B160" s="15"/>
      <c r="C160" s="39"/>
      <c r="D160" s="15"/>
      <c r="E160" s="15"/>
      <c r="F160" s="15"/>
      <c r="G160" s="15"/>
    </row>
    <row r="161" spans="1:7" x14ac:dyDescent="0.3">
      <c r="A161" s="14"/>
      <c r="B161" s="15"/>
      <c r="C161" s="39"/>
      <c r="D161" s="15"/>
      <c r="E161" s="15"/>
      <c r="F161" s="15"/>
      <c r="G161" s="15"/>
    </row>
    <row r="162" spans="1:7" x14ac:dyDescent="0.3">
      <c r="A162" s="14"/>
      <c r="B162" s="15"/>
      <c r="C162" s="39"/>
      <c r="D162" s="15"/>
      <c r="E162" s="15"/>
      <c r="F162" s="15"/>
      <c r="G162" s="15"/>
    </row>
    <row r="163" spans="1:7" x14ac:dyDescent="0.3">
      <c r="A163" s="14"/>
      <c r="B163" s="15"/>
      <c r="C163" s="39"/>
      <c r="D163" s="15"/>
      <c r="E163" s="15"/>
      <c r="F163" s="15"/>
      <c r="G163" s="15"/>
    </row>
    <row r="164" spans="1:7" x14ac:dyDescent="0.3">
      <c r="A164" s="14"/>
      <c r="B164" s="15"/>
      <c r="C164" s="39"/>
      <c r="D164" s="15"/>
      <c r="E164" s="15"/>
      <c r="F164" s="15"/>
      <c r="G164" s="15"/>
    </row>
    <row r="165" spans="1:7" x14ac:dyDescent="0.3">
      <c r="A165" s="14"/>
      <c r="B165" s="15"/>
      <c r="C165" s="39"/>
      <c r="D165" s="15"/>
      <c r="E165" s="15"/>
      <c r="F165" s="15"/>
      <c r="G165" s="15"/>
    </row>
    <row r="166" spans="1:7" x14ac:dyDescent="0.3">
      <c r="A166" s="14"/>
      <c r="B166" s="15"/>
      <c r="C166" s="39"/>
      <c r="D166" s="15"/>
      <c r="E166" s="15"/>
      <c r="F166" s="15"/>
      <c r="G166" s="15"/>
    </row>
    <row r="167" spans="1:7" x14ac:dyDescent="0.3">
      <c r="A167" s="14"/>
      <c r="B167" s="15"/>
      <c r="C167" s="39"/>
      <c r="D167" s="15"/>
      <c r="E167" s="15"/>
      <c r="F167" s="15"/>
      <c r="G167" s="15"/>
    </row>
    <row r="168" spans="1:7" x14ac:dyDescent="0.3">
      <c r="A168" s="14"/>
      <c r="B168" s="15"/>
      <c r="C168" s="39"/>
      <c r="D168" s="15"/>
      <c r="E168" s="15"/>
      <c r="F168" s="15"/>
      <c r="G168" s="15"/>
    </row>
    <row r="169" spans="1:7" x14ac:dyDescent="0.3">
      <c r="A169" s="14"/>
      <c r="B169" s="15"/>
      <c r="C169" s="39"/>
      <c r="D169" s="15"/>
      <c r="E169" s="15"/>
      <c r="F169" s="15"/>
      <c r="G169" s="15"/>
    </row>
    <row r="170" spans="1:7" x14ac:dyDescent="0.3">
      <c r="A170" s="14"/>
      <c r="B170" s="15"/>
      <c r="C170" s="39"/>
      <c r="D170" s="15"/>
      <c r="E170" s="15"/>
      <c r="F170" s="15"/>
      <c r="G170" s="15"/>
    </row>
    <row r="171" spans="1:7" x14ac:dyDescent="0.3">
      <c r="A171" s="14"/>
      <c r="B171" s="15"/>
      <c r="C171" s="39"/>
      <c r="D171" s="15"/>
      <c r="E171" s="15"/>
      <c r="F171" s="15"/>
      <c r="G171" s="15"/>
    </row>
    <row r="172" spans="1:7" x14ac:dyDescent="0.3">
      <c r="A172" s="14"/>
      <c r="B172" s="15"/>
      <c r="C172" s="39"/>
      <c r="D172" s="15"/>
      <c r="E172" s="15"/>
      <c r="F172" s="15"/>
      <c r="G172" s="15"/>
    </row>
    <row r="173" spans="1:7" x14ac:dyDescent="0.3">
      <c r="A173" s="14"/>
      <c r="B173" s="15"/>
      <c r="C173" s="39"/>
      <c r="D173" s="15"/>
      <c r="E173" s="15"/>
      <c r="F173" s="15"/>
      <c r="G173" s="15"/>
    </row>
    <row r="174" spans="1:7" x14ac:dyDescent="0.3">
      <c r="A174" s="14"/>
      <c r="B174" s="15"/>
      <c r="C174" s="39"/>
      <c r="D174" s="15"/>
      <c r="E174" s="15"/>
      <c r="F174" s="15"/>
      <c r="G174" s="15"/>
    </row>
    <row r="175" spans="1:7" x14ac:dyDescent="0.3">
      <c r="A175" s="14"/>
      <c r="B175" s="15"/>
      <c r="C175" s="39"/>
      <c r="D175" s="15"/>
      <c r="E175" s="15"/>
      <c r="F175" s="15"/>
      <c r="G175" s="15"/>
    </row>
    <row r="176" spans="1:7" x14ac:dyDescent="0.3">
      <c r="A176" s="14"/>
      <c r="B176" s="15"/>
      <c r="C176" s="39"/>
      <c r="D176" s="15"/>
      <c r="E176" s="15"/>
      <c r="F176" s="15"/>
      <c r="G176" s="15"/>
    </row>
    <row r="177" spans="1:7" x14ac:dyDescent="0.3">
      <c r="A177" s="14"/>
      <c r="B177" s="15"/>
      <c r="C177" s="39"/>
      <c r="D177" s="15"/>
      <c r="E177" s="15"/>
      <c r="F177" s="15"/>
      <c r="G177" s="15"/>
    </row>
    <row r="178" spans="1:7" x14ac:dyDescent="0.3">
      <c r="A178" s="14"/>
      <c r="B178" s="15"/>
      <c r="C178" s="39"/>
      <c r="D178" s="15"/>
      <c r="E178" s="15"/>
      <c r="F178" s="15"/>
      <c r="G178" s="15"/>
    </row>
    <row r="179" spans="1:7" x14ac:dyDescent="0.3">
      <c r="A179" s="14"/>
      <c r="B179" s="15"/>
      <c r="C179" s="39"/>
      <c r="D179" s="15"/>
      <c r="E179" s="15"/>
      <c r="F179" s="15"/>
      <c r="G179" s="15"/>
    </row>
    <row r="180" spans="1:7" x14ac:dyDescent="0.3">
      <c r="A180" s="14"/>
      <c r="B180" s="15"/>
      <c r="C180" s="39"/>
      <c r="D180" s="15"/>
      <c r="E180" s="15"/>
      <c r="F180" s="15"/>
      <c r="G180" s="15"/>
    </row>
    <row r="181" spans="1:7" x14ac:dyDescent="0.3">
      <c r="A181" s="14"/>
      <c r="B181" s="15"/>
      <c r="C181" s="39"/>
      <c r="D181" s="15"/>
      <c r="E181" s="15"/>
      <c r="F181" s="15"/>
      <c r="G181" s="15"/>
    </row>
    <row r="182" spans="1:7" x14ac:dyDescent="0.3">
      <c r="A182" s="14"/>
      <c r="B182" s="15"/>
      <c r="C182" s="39"/>
      <c r="D182" s="15"/>
      <c r="E182" s="15"/>
      <c r="F182" s="15"/>
      <c r="G182" s="15"/>
    </row>
    <row r="183" spans="1:7" x14ac:dyDescent="0.3">
      <c r="A183" s="14"/>
      <c r="B183" s="15"/>
      <c r="C183" s="39"/>
      <c r="D183" s="15"/>
      <c r="E183" s="15"/>
      <c r="F183" s="15"/>
      <c r="G183" s="15"/>
    </row>
    <row r="184" spans="1:7" x14ac:dyDescent="0.3">
      <c r="A184" s="14"/>
      <c r="B184" s="15"/>
      <c r="C184" s="39"/>
      <c r="D184" s="15"/>
      <c r="E184" s="15"/>
      <c r="F184" s="15"/>
      <c r="G184" s="15"/>
    </row>
    <row r="185" spans="1:7" x14ac:dyDescent="0.3">
      <c r="A185" s="14"/>
      <c r="B185" s="15"/>
      <c r="C185" s="39"/>
      <c r="D185" s="15"/>
      <c r="E185" s="15"/>
      <c r="F185" s="15"/>
      <c r="G185" s="15"/>
    </row>
    <row r="186" spans="1:7" x14ac:dyDescent="0.3">
      <c r="A186" s="14"/>
      <c r="B186" s="15"/>
      <c r="C186" s="39"/>
      <c r="D186" s="15"/>
      <c r="E186" s="15"/>
      <c r="F186" s="15"/>
      <c r="G186" s="15"/>
    </row>
    <row r="187" spans="1:7" x14ac:dyDescent="0.3">
      <c r="A187" s="14"/>
      <c r="B187" s="15"/>
      <c r="C187" s="39"/>
      <c r="D187" s="15"/>
      <c r="E187" s="15"/>
      <c r="F187" s="15"/>
      <c r="G187" s="15"/>
    </row>
    <row r="188" spans="1:7" x14ac:dyDescent="0.3">
      <c r="A188" s="14"/>
      <c r="B188" s="15"/>
      <c r="C188" s="39"/>
      <c r="D188" s="15"/>
      <c r="E188" s="15"/>
      <c r="F188" s="15"/>
      <c r="G188" s="15"/>
    </row>
    <row r="189" spans="1:7" x14ac:dyDescent="0.3">
      <c r="A189" s="14"/>
      <c r="B189" s="15"/>
      <c r="C189" s="39"/>
      <c r="D189" s="15"/>
      <c r="E189" s="15"/>
      <c r="F189" s="15"/>
      <c r="G189" s="15"/>
    </row>
    <row r="190" spans="1:7" x14ac:dyDescent="0.3">
      <c r="A190" s="14"/>
      <c r="B190" s="15"/>
      <c r="C190" s="39"/>
      <c r="D190" s="15"/>
      <c r="E190" s="15"/>
      <c r="F190" s="15"/>
      <c r="G190" s="15"/>
    </row>
    <row r="191" spans="1:7" x14ac:dyDescent="0.3">
      <c r="A191" s="14"/>
      <c r="B191" s="15"/>
      <c r="C191" s="39"/>
      <c r="D191" s="15"/>
      <c r="E191" s="15"/>
      <c r="F191" s="15"/>
      <c r="G191" s="15"/>
    </row>
    <row r="192" spans="1:7" x14ac:dyDescent="0.3">
      <c r="A192" s="14"/>
      <c r="B192" s="15"/>
      <c r="C192" s="39"/>
      <c r="D192" s="15"/>
      <c r="E192" s="15"/>
      <c r="F192" s="15"/>
      <c r="G192" s="15"/>
    </row>
    <row r="193" spans="1:7" x14ac:dyDescent="0.3">
      <c r="A193" s="14"/>
      <c r="B193" s="15"/>
      <c r="C193" s="39"/>
      <c r="D193" s="15"/>
      <c r="E193" s="15"/>
      <c r="F193" s="15"/>
      <c r="G193" s="15"/>
    </row>
    <row r="194" spans="1:7" x14ac:dyDescent="0.3">
      <c r="A194" s="14"/>
      <c r="B194" s="15"/>
      <c r="C194" s="39"/>
      <c r="D194" s="15"/>
      <c r="E194" s="15"/>
      <c r="F194" s="15"/>
      <c r="G194" s="15"/>
    </row>
    <row r="195" spans="1:7" x14ac:dyDescent="0.3">
      <c r="A195" s="14"/>
      <c r="B195" s="15"/>
      <c r="C195" s="39"/>
      <c r="D195" s="15"/>
      <c r="E195" s="15"/>
      <c r="F195" s="15"/>
      <c r="G195" s="15"/>
    </row>
    <row r="196" spans="1:7" x14ac:dyDescent="0.3">
      <c r="A196" s="14"/>
      <c r="B196" s="15"/>
      <c r="C196" s="39"/>
      <c r="D196" s="15"/>
      <c r="E196" s="15"/>
      <c r="F196" s="15"/>
      <c r="G196" s="15"/>
    </row>
    <row r="197" spans="1:7" x14ac:dyDescent="0.3">
      <c r="A197" s="14"/>
      <c r="B197" s="15"/>
      <c r="C197" s="39"/>
      <c r="D197" s="15"/>
      <c r="E197" s="15"/>
      <c r="F197" s="15"/>
      <c r="G197" s="15"/>
    </row>
    <row r="198" spans="1:7" x14ac:dyDescent="0.3">
      <c r="A198" s="14"/>
      <c r="B198" s="15"/>
      <c r="C198" s="39"/>
      <c r="D198" s="15"/>
      <c r="E198" s="15"/>
      <c r="F198" s="15"/>
      <c r="G198" s="15"/>
    </row>
    <row r="199" spans="1:7" x14ac:dyDescent="0.3">
      <c r="A199" s="14"/>
      <c r="B199" s="15"/>
      <c r="C199" s="39"/>
      <c r="D199" s="15"/>
      <c r="E199" s="15"/>
      <c r="F199" s="15"/>
      <c r="G199" s="15"/>
    </row>
    <row r="200" spans="1:7" x14ac:dyDescent="0.3">
      <c r="A200" s="14"/>
      <c r="B200" s="15"/>
      <c r="C200" s="39"/>
      <c r="D200" s="15"/>
      <c r="E200" s="15"/>
      <c r="F200" s="15"/>
      <c r="G200" s="15"/>
    </row>
    <row r="201" spans="1:7" x14ac:dyDescent="0.3">
      <c r="A201" s="14"/>
      <c r="B201" s="15"/>
      <c r="C201" s="39"/>
      <c r="D201" s="15"/>
      <c r="E201" s="15"/>
      <c r="F201" s="15"/>
      <c r="G201" s="15"/>
    </row>
    <row r="202" spans="1:7" x14ac:dyDescent="0.3">
      <c r="A202" s="14"/>
      <c r="B202" s="15"/>
      <c r="C202" s="39"/>
      <c r="D202" s="15"/>
      <c r="E202" s="15"/>
      <c r="F202" s="15"/>
      <c r="G202" s="15"/>
    </row>
    <row r="203" spans="1:7" x14ac:dyDescent="0.3">
      <c r="A203" s="14"/>
      <c r="B203" s="15"/>
      <c r="C203" s="39"/>
      <c r="D203" s="15"/>
      <c r="E203" s="15"/>
      <c r="F203" s="15"/>
      <c r="G203" s="15"/>
    </row>
    <row r="204" spans="1:7" x14ac:dyDescent="0.3">
      <c r="A204" s="14"/>
      <c r="B204" s="15"/>
      <c r="C204" s="39"/>
      <c r="D204" s="15"/>
      <c r="E204" s="15"/>
      <c r="F204" s="15"/>
      <c r="G204" s="15"/>
    </row>
    <row r="205" spans="1:7" x14ac:dyDescent="0.3">
      <c r="A205" s="14"/>
      <c r="B205" s="15"/>
      <c r="C205" s="39"/>
      <c r="D205" s="15"/>
      <c r="E205" s="15"/>
      <c r="F205" s="15"/>
      <c r="G205" s="15"/>
    </row>
    <row r="206" spans="1:7" x14ac:dyDescent="0.3">
      <c r="A206" s="14"/>
      <c r="B206" s="15"/>
      <c r="C206" s="39"/>
      <c r="D206" s="15"/>
      <c r="E206" s="15"/>
      <c r="F206" s="15"/>
      <c r="G206" s="15"/>
    </row>
    <row r="207" spans="1:7" x14ac:dyDescent="0.3">
      <c r="A207" s="14"/>
      <c r="B207" s="15"/>
      <c r="C207" s="39"/>
      <c r="D207" s="15"/>
      <c r="E207" s="15"/>
      <c r="F207" s="15"/>
      <c r="G207" s="15"/>
    </row>
    <row r="208" spans="1:7" x14ac:dyDescent="0.3">
      <c r="A208" s="14"/>
      <c r="B208" s="15"/>
      <c r="C208" s="39"/>
      <c r="D208" s="15"/>
      <c r="E208" s="15"/>
      <c r="F208" s="15"/>
      <c r="G208" s="15"/>
    </row>
    <row r="209" spans="1:7" x14ac:dyDescent="0.3">
      <c r="A209" s="14"/>
      <c r="B209" s="15"/>
      <c r="C209" s="39"/>
      <c r="D209" s="15"/>
      <c r="E209" s="15"/>
      <c r="F209" s="15"/>
      <c r="G209" s="15"/>
    </row>
    <row r="210" spans="1:7" x14ac:dyDescent="0.3">
      <c r="A210" s="14"/>
      <c r="B210" s="15"/>
      <c r="C210" s="39"/>
      <c r="D210" s="15"/>
      <c r="E210" s="15"/>
      <c r="F210" s="15"/>
      <c r="G210" s="15"/>
    </row>
    <row r="211" spans="1:7" x14ac:dyDescent="0.3">
      <c r="A211" s="14"/>
      <c r="B211" s="15"/>
      <c r="C211" s="39"/>
      <c r="D211" s="15"/>
      <c r="E211" s="15"/>
      <c r="F211" s="15"/>
      <c r="G211" s="15"/>
    </row>
    <row r="212" spans="1:7" x14ac:dyDescent="0.3">
      <c r="A212" s="14"/>
      <c r="B212" s="15"/>
      <c r="C212" s="39"/>
      <c r="D212" s="15"/>
      <c r="E212" s="15"/>
      <c r="F212" s="15"/>
      <c r="G212" s="15"/>
    </row>
    <row r="213" spans="1:7" x14ac:dyDescent="0.3">
      <c r="A213" s="14"/>
      <c r="B213" s="15"/>
      <c r="C213" s="39"/>
      <c r="D213" s="15"/>
      <c r="E213" s="15"/>
      <c r="F213" s="15"/>
      <c r="G213" s="15"/>
    </row>
    <row r="214" spans="1:7" x14ac:dyDescent="0.3">
      <c r="A214" s="14"/>
      <c r="B214" s="15"/>
      <c r="C214" s="39"/>
      <c r="D214" s="15"/>
      <c r="E214" s="15"/>
      <c r="F214" s="15"/>
      <c r="G214" s="15"/>
    </row>
    <row r="215" spans="1:7" x14ac:dyDescent="0.3">
      <c r="A215" s="14"/>
      <c r="B215" s="15"/>
      <c r="C215" s="39"/>
      <c r="D215" s="15"/>
      <c r="E215" s="15"/>
      <c r="F215" s="15"/>
      <c r="G215" s="15"/>
    </row>
    <row r="216" spans="1:7" x14ac:dyDescent="0.3">
      <c r="A216" s="14"/>
      <c r="B216" s="15"/>
      <c r="C216" s="39"/>
      <c r="D216" s="15"/>
      <c r="E216" s="15"/>
      <c r="F216" s="15"/>
      <c r="G216" s="15"/>
    </row>
    <row r="217" spans="1:7" x14ac:dyDescent="0.3">
      <c r="A217" s="14"/>
      <c r="B217" s="15"/>
      <c r="C217" s="39"/>
      <c r="D217" s="15"/>
      <c r="E217" s="15"/>
      <c r="F217" s="15"/>
      <c r="G217" s="15"/>
    </row>
    <row r="218" spans="1:7" x14ac:dyDescent="0.3">
      <c r="A218" s="14"/>
      <c r="B218" s="15"/>
      <c r="C218" s="39"/>
      <c r="D218" s="15"/>
      <c r="E218" s="15"/>
      <c r="F218" s="15"/>
      <c r="G218" s="15"/>
    </row>
    <row r="219" spans="1:7" x14ac:dyDescent="0.3">
      <c r="A219" s="14"/>
      <c r="B219" s="15"/>
      <c r="C219" s="39"/>
      <c r="D219" s="15"/>
      <c r="E219" s="15"/>
      <c r="F219" s="15"/>
      <c r="G219" s="15"/>
    </row>
    <row r="220" spans="1:7" x14ac:dyDescent="0.3">
      <c r="A220" s="14"/>
      <c r="B220" s="15"/>
      <c r="C220" s="39"/>
      <c r="D220" s="15"/>
      <c r="E220" s="15"/>
      <c r="F220" s="15"/>
      <c r="G220" s="15"/>
    </row>
    <row r="221" spans="1:7" x14ac:dyDescent="0.3">
      <c r="A221" s="14"/>
      <c r="B221" s="15"/>
      <c r="C221" s="39"/>
      <c r="D221" s="15"/>
      <c r="E221" s="15"/>
      <c r="F221" s="15"/>
      <c r="G221" s="15"/>
    </row>
    <row r="222" spans="1:7" x14ac:dyDescent="0.3">
      <c r="A222" s="14"/>
      <c r="B222" s="15"/>
      <c r="C222" s="39"/>
      <c r="D222" s="15"/>
      <c r="E222" s="15"/>
      <c r="F222" s="15"/>
      <c r="G222" s="15"/>
    </row>
    <row r="223" spans="1:7" x14ac:dyDescent="0.3">
      <c r="A223" s="14"/>
      <c r="B223" s="15"/>
      <c r="C223" s="39"/>
      <c r="D223" s="15"/>
      <c r="E223" s="15"/>
      <c r="F223" s="15"/>
      <c r="G223" s="15"/>
    </row>
    <row r="224" spans="1:7" x14ac:dyDescent="0.3">
      <c r="A224" s="14"/>
      <c r="B224" s="15"/>
      <c r="C224" s="39"/>
      <c r="D224" s="15"/>
      <c r="E224" s="15"/>
      <c r="F224" s="15"/>
      <c r="G224" s="15"/>
    </row>
    <row r="225" spans="1:7" x14ac:dyDescent="0.3">
      <c r="A225" s="14"/>
      <c r="B225" s="15"/>
      <c r="C225" s="39"/>
      <c r="D225" s="15"/>
      <c r="E225" s="15"/>
      <c r="F225" s="15"/>
      <c r="G225" s="15"/>
    </row>
    <row r="226" spans="1:7" x14ac:dyDescent="0.3">
      <c r="A226" s="14"/>
      <c r="B226" s="15"/>
      <c r="C226" s="39"/>
      <c r="D226" s="15"/>
      <c r="E226" s="15"/>
      <c r="F226" s="15"/>
      <c r="G226" s="15"/>
    </row>
    <row r="227" spans="1:7" x14ac:dyDescent="0.3">
      <c r="A227" s="14"/>
      <c r="B227" s="15"/>
      <c r="C227" s="39"/>
      <c r="D227" s="15"/>
      <c r="E227" s="15"/>
      <c r="F227" s="15"/>
      <c r="G227" s="15"/>
    </row>
    <row r="228" spans="1:7" x14ac:dyDescent="0.3">
      <c r="A228" s="14"/>
      <c r="B228" s="15"/>
      <c r="C228" s="39"/>
      <c r="D228" s="15"/>
      <c r="E228" s="15"/>
      <c r="F228" s="15"/>
      <c r="G228" s="15"/>
    </row>
    <row r="229" spans="1:7" x14ac:dyDescent="0.3">
      <c r="A229" s="14"/>
      <c r="B229" s="15"/>
      <c r="C229" s="39"/>
      <c r="D229" s="15"/>
      <c r="E229" s="15"/>
      <c r="F229" s="15"/>
      <c r="G229" s="15"/>
    </row>
    <row r="230" spans="1:7" x14ac:dyDescent="0.3">
      <c r="A230" s="14"/>
      <c r="B230" s="15"/>
      <c r="C230" s="39"/>
      <c r="D230" s="15"/>
      <c r="E230" s="15"/>
      <c r="F230" s="15"/>
      <c r="G230" s="15"/>
    </row>
    <row r="231" spans="1:7" x14ac:dyDescent="0.3">
      <c r="A231" s="14"/>
      <c r="B231" s="15"/>
      <c r="C231" s="39"/>
      <c r="D231" s="15"/>
      <c r="E231" s="15"/>
      <c r="F231" s="15"/>
      <c r="G231" s="15"/>
    </row>
    <row r="232" spans="1:7" x14ac:dyDescent="0.3">
      <c r="A232" s="14"/>
      <c r="B232" s="15"/>
      <c r="C232" s="39"/>
      <c r="D232" s="15"/>
      <c r="E232" s="15"/>
      <c r="F232" s="15"/>
      <c r="G232" s="15"/>
    </row>
    <row r="233" spans="1:7" x14ac:dyDescent="0.3">
      <c r="A233" s="14"/>
      <c r="B233" s="15"/>
      <c r="C233" s="39"/>
      <c r="D233" s="15"/>
      <c r="E233" s="15"/>
      <c r="F233" s="15"/>
      <c r="G233" s="15"/>
    </row>
    <row r="234" spans="1:7" x14ac:dyDescent="0.3">
      <c r="A234" s="14"/>
      <c r="B234" s="15"/>
      <c r="C234" s="39"/>
      <c r="D234" s="15"/>
      <c r="E234" s="15"/>
      <c r="F234" s="15"/>
      <c r="G234" s="15"/>
    </row>
    <row r="235" spans="1:7" x14ac:dyDescent="0.3">
      <c r="A235" s="14"/>
      <c r="B235" s="15"/>
      <c r="C235" s="39"/>
      <c r="D235" s="15"/>
      <c r="E235" s="15"/>
      <c r="F235" s="15"/>
      <c r="G235" s="15"/>
    </row>
    <row r="236" spans="1:7" x14ac:dyDescent="0.3">
      <c r="A236" s="14"/>
      <c r="B236" s="15"/>
      <c r="C236" s="39"/>
      <c r="D236" s="15"/>
      <c r="E236" s="15"/>
      <c r="F236" s="15"/>
      <c r="G236" s="15"/>
    </row>
    <row r="237" spans="1:7" x14ac:dyDescent="0.3">
      <c r="A237" s="14"/>
      <c r="B237" s="15"/>
      <c r="C237" s="39"/>
      <c r="D237" s="15"/>
      <c r="E237" s="15"/>
      <c r="F237" s="15"/>
      <c r="G237" s="15"/>
    </row>
    <row r="238" spans="1:7" x14ac:dyDescent="0.3">
      <c r="A238" s="14"/>
      <c r="B238" s="15"/>
      <c r="C238" s="39"/>
      <c r="D238" s="15"/>
      <c r="E238" s="15"/>
      <c r="F238" s="15"/>
      <c r="G238" s="15"/>
    </row>
    <row r="239" spans="1:7" x14ac:dyDescent="0.3">
      <c r="A239" s="14"/>
      <c r="B239" s="15"/>
      <c r="C239" s="39"/>
      <c r="D239" s="15"/>
      <c r="E239" s="15"/>
      <c r="F239" s="15"/>
      <c r="G239" s="15"/>
    </row>
    <row r="240" spans="1:7" x14ac:dyDescent="0.3">
      <c r="A240" s="14"/>
      <c r="B240" s="15"/>
      <c r="C240" s="39"/>
      <c r="D240" s="15"/>
      <c r="E240" s="15"/>
      <c r="F240" s="15"/>
      <c r="G240" s="15"/>
    </row>
    <row r="241" spans="1:7" x14ac:dyDescent="0.3">
      <c r="A241" s="14"/>
      <c r="B241" s="15"/>
      <c r="C241" s="39"/>
      <c r="D241" s="15"/>
      <c r="E241" s="15"/>
      <c r="F241" s="15"/>
      <c r="G241" s="15"/>
    </row>
    <row r="242" spans="1:7" x14ac:dyDescent="0.3">
      <c r="A242" s="14"/>
      <c r="B242" s="15"/>
      <c r="C242" s="39"/>
      <c r="D242" s="15"/>
      <c r="E242" s="15"/>
      <c r="F242" s="15"/>
      <c r="G242" s="15"/>
    </row>
    <row r="243" spans="1:7" x14ac:dyDescent="0.3">
      <c r="A243" s="14"/>
      <c r="B243" s="15"/>
      <c r="C243" s="39"/>
      <c r="D243" s="15"/>
      <c r="E243" s="15"/>
      <c r="F243" s="15"/>
      <c r="G243" s="15"/>
    </row>
    <row r="244" spans="1:7" x14ac:dyDescent="0.3">
      <c r="A244" s="14"/>
      <c r="B244" s="15"/>
      <c r="C244" s="39"/>
      <c r="D244" s="15"/>
      <c r="E244" s="15"/>
      <c r="F244" s="15"/>
      <c r="G244" s="15"/>
    </row>
    <row r="245" spans="1:7" x14ac:dyDescent="0.3">
      <c r="A245" s="14"/>
      <c r="B245" s="15"/>
      <c r="C245" s="39"/>
      <c r="D245" s="15"/>
      <c r="E245" s="15"/>
      <c r="F245" s="15"/>
      <c r="G245" s="15"/>
    </row>
    <row r="246" spans="1:7" x14ac:dyDescent="0.3">
      <c r="A246" s="14"/>
      <c r="B246" s="15"/>
      <c r="C246" s="39"/>
      <c r="D246" s="15"/>
      <c r="E246" s="15"/>
      <c r="F246" s="15"/>
      <c r="G246" s="15"/>
    </row>
    <row r="247" spans="1:7" x14ac:dyDescent="0.3">
      <c r="A247" s="14"/>
      <c r="B247" s="15"/>
      <c r="C247" s="39"/>
      <c r="D247" s="15"/>
      <c r="E247" s="15"/>
      <c r="F247" s="15"/>
      <c r="G247" s="15"/>
    </row>
    <row r="248" spans="1:7" x14ac:dyDescent="0.3">
      <c r="A248" s="14"/>
      <c r="B248" s="15"/>
      <c r="C248" s="39"/>
      <c r="D248" s="15"/>
      <c r="E248" s="15"/>
      <c r="F248" s="15"/>
      <c r="G248" s="15"/>
    </row>
    <row r="249" spans="1:7" x14ac:dyDescent="0.3">
      <c r="A249" s="14"/>
      <c r="B249" s="15"/>
      <c r="C249" s="39"/>
      <c r="D249" s="15"/>
      <c r="E249" s="15"/>
      <c r="F249" s="15"/>
      <c r="G249" s="15"/>
    </row>
    <row r="250" spans="1:7" x14ac:dyDescent="0.3">
      <c r="A250" s="14"/>
      <c r="B250" s="15"/>
      <c r="C250" s="39"/>
      <c r="D250" s="15"/>
      <c r="E250" s="15"/>
      <c r="F250" s="15"/>
      <c r="G250" s="15"/>
    </row>
    <row r="251" spans="1:7" x14ac:dyDescent="0.3">
      <c r="A251" s="14"/>
      <c r="B251" s="15"/>
      <c r="C251" s="39"/>
      <c r="D251" s="15"/>
      <c r="E251" s="15"/>
      <c r="F251" s="15"/>
      <c r="G251" s="15"/>
    </row>
    <row r="252" spans="1:7" x14ac:dyDescent="0.3">
      <c r="A252" s="14"/>
      <c r="B252" s="15"/>
      <c r="C252" s="39"/>
      <c r="D252" s="15"/>
      <c r="E252" s="15"/>
      <c r="F252" s="15"/>
      <c r="G252" s="15"/>
    </row>
    <row r="253" spans="1:7" x14ac:dyDescent="0.3">
      <c r="A253" s="14"/>
      <c r="B253" s="15"/>
      <c r="C253" s="39"/>
      <c r="D253" s="15"/>
      <c r="E253" s="15"/>
      <c r="F253" s="15"/>
      <c r="G253" s="15"/>
    </row>
    <row r="254" spans="1:7" x14ac:dyDescent="0.3">
      <c r="A254" s="14"/>
      <c r="B254" s="15"/>
      <c r="C254" s="39"/>
      <c r="D254" s="15"/>
      <c r="E254" s="15"/>
      <c r="F254" s="15"/>
      <c r="G254" s="15"/>
    </row>
    <row r="255" spans="1:7" x14ac:dyDescent="0.3">
      <c r="A255" s="14"/>
      <c r="B255" s="15"/>
      <c r="C255" s="39"/>
      <c r="D255" s="15"/>
      <c r="E255" s="15"/>
      <c r="F255" s="15"/>
      <c r="G255" s="15"/>
    </row>
    <row r="256" spans="1:7" x14ac:dyDescent="0.3">
      <c r="A256" s="14"/>
      <c r="B256" s="15"/>
      <c r="C256" s="39"/>
      <c r="D256" s="15"/>
      <c r="E256" s="15"/>
      <c r="F256" s="15"/>
      <c r="G256" s="15"/>
    </row>
    <row r="257" spans="1:7" x14ac:dyDescent="0.3">
      <c r="A257" s="14"/>
      <c r="B257" s="15"/>
      <c r="C257" s="39"/>
      <c r="D257" s="15"/>
      <c r="E257" s="15"/>
      <c r="F257" s="15"/>
      <c r="G257" s="15"/>
    </row>
    <row r="258" spans="1:7" x14ac:dyDescent="0.3">
      <c r="A258" s="14"/>
      <c r="B258" s="15"/>
      <c r="C258" s="39"/>
      <c r="D258" s="15"/>
      <c r="E258" s="15"/>
      <c r="F258" s="15"/>
      <c r="G258" s="15"/>
    </row>
    <row r="259" spans="1:7" x14ac:dyDescent="0.3">
      <c r="A259" s="14"/>
      <c r="B259" s="15"/>
      <c r="C259" s="39"/>
      <c r="D259" s="15"/>
      <c r="E259" s="15"/>
      <c r="F259" s="15"/>
      <c r="G259" s="15"/>
    </row>
    <row r="260" spans="1:7" x14ac:dyDescent="0.3">
      <c r="A260" s="14"/>
      <c r="B260" s="15"/>
      <c r="C260" s="39"/>
      <c r="D260" s="15"/>
      <c r="E260" s="15"/>
      <c r="F260" s="15"/>
      <c r="G260" s="15"/>
    </row>
    <row r="261" spans="1:7" x14ac:dyDescent="0.3">
      <c r="A261" s="14"/>
      <c r="B261" s="15"/>
      <c r="C261" s="39"/>
      <c r="D261" s="15"/>
      <c r="E261" s="15"/>
      <c r="F261" s="15"/>
      <c r="G261" s="15"/>
    </row>
    <row r="262" spans="1:7" x14ac:dyDescent="0.3">
      <c r="A262" s="14"/>
      <c r="B262" s="15"/>
      <c r="C262" s="39"/>
      <c r="D262" s="15"/>
      <c r="E262" s="15"/>
      <c r="F262" s="15"/>
      <c r="G262" s="15"/>
    </row>
    <row r="263" spans="1:7" x14ac:dyDescent="0.3">
      <c r="A263" s="14"/>
      <c r="B263" s="15"/>
      <c r="C263" s="39"/>
      <c r="D263" s="15"/>
      <c r="E263" s="15"/>
      <c r="F263" s="15"/>
      <c r="G263" s="15"/>
    </row>
    <row r="264" spans="1:7" x14ac:dyDescent="0.3">
      <c r="A264" s="14"/>
      <c r="B264" s="15"/>
      <c r="C264" s="39"/>
      <c r="D264" s="15"/>
      <c r="E264" s="15"/>
      <c r="F264" s="15"/>
      <c r="G264" s="15"/>
    </row>
    <row r="265" spans="1:7" x14ac:dyDescent="0.3">
      <c r="A265" s="14"/>
      <c r="B265" s="15"/>
      <c r="C265" s="39"/>
      <c r="D265" s="15"/>
      <c r="E265" s="15"/>
      <c r="F265" s="15"/>
      <c r="G265" s="15"/>
    </row>
    <row r="266" spans="1:7" x14ac:dyDescent="0.3">
      <c r="A266" s="14"/>
      <c r="B266" s="15"/>
      <c r="C266" s="39"/>
      <c r="D266" s="15"/>
      <c r="E266" s="15"/>
      <c r="F266" s="15"/>
      <c r="G266" s="15"/>
    </row>
    <row r="267" spans="1:7" x14ac:dyDescent="0.3">
      <c r="A267" s="14"/>
      <c r="B267" s="15"/>
      <c r="C267" s="39"/>
      <c r="D267" s="15"/>
      <c r="E267" s="15"/>
      <c r="F267" s="15"/>
      <c r="G267" s="15"/>
    </row>
    <row r="268" spans="1:7" x14ac:dyDescent="0.3">
      <c r="A268" s="14"/>
      <c r="B268" s="15"/>
      <c r="C268" s="39"/>
      <c r="D268" s="15"/>
      <c r="E268" s="15"/>
      <c r="F268" s="15"/>
      <c r="G268" s="15"/>
    </row>
    <row r="269" spans="1:7" x14ac:dyDescent="0.3">
      <c r="A269" s="14"/>
      <c r="B269" s="15"/>
      <c r="C269" s="39"/>
      <c r="D269" s="15"/>
      <c r="E269" s="15"/>
      <c r="F269" s="15"/>
      <c r="G269" s="15"/>
    </row>
    <row r="270" spans="1:7" x14ac:dyDescent="0.3">
      <c r="A270" s="14"/>
      <c r="B270" s="15"/>
      <c r="C270" s="39"/>
      <c r="D270" s="15"/>
      <c r="E270" s="15"/>
      <c r="F270" s="15"/>
      <c r="G270" s="15"/>
    </row>
    <row r="271" spans="1:7" x14ac:dyDescent="0.3">
      <c r="A271" s="14"/>
      <c r="B271" s="15"/>
      <c r="C271" s="39"/>
      <c r="D271" s="15"/>
      <c r="E271" s="15"/>
      <c r="F271" s="15"/>
      <c r="G271" s="15"/>
    </row>
    <row r="272" spans="1:7" x14ac:dyDescent="0.3">
      <c r="A272" s="14"/>
      <c r="B272" s="15"/>
      <c r="C272" s="39"/>
      <c r="D272" s="15"/>
      <c r="E272" s="15"/>
      <c r="F272" s="15"/>
      <c r="G272" s="15"/>
    </row>
    <row r="273" spans="1:7" x14ac:dyDescent="0.3">
      <c r="A273" s="14"/>
      <c r="B273" s="15"/>
      <c r="C273" s="39"/>
      <c r="D273" s="15"/>
      <c r="E273" s="15"/>
      <c r="F273" s="15"/>
      <c r="G273" s="15"/>
    </row>
    <row r="274" spans="1:7" x14ac:dyDescent="0.3">
      <c r="A274" s="14"/>
      <c r="B274" s="15"/>
      <c r="C274" s="39"/>
      <c r="D274" s="15"/>
      <c r="E274" s="15"/>
      <c r="F274" s="15"/>
      <c r="G274" s="15"/>
    </row>
    <row r="275" spans="1:7" x14ac:dyDescent="0.3">
      <c r="A275" s="14"/>
      <c r="B275" s="15"/>
      <c r="C275" s="39"/>
      <c r="D275" s="15"/>
      <c r="E275" s="15"/>
      <c r="F275" s="15"/>
      <c r="G275" s="15"/>
    </row>
    <row r="276" spans="1:7" x14ac:dyDescent="0.3">
      <c r="A276" s="14"/>
      <c r="B276" s="15"/>
      <c r="C276" s="39"/>
      <c r="D276" s="15"/>
      <c r="E276" s="15"/>
      <c r="F276" s="15"/>
      <c r="G276" s="15"/>
    </row>
    <row r="277" spans="1:7" x14ac:dyDescent="0.3">
      <c r="A277" s="14"/>
      <c r="B277" s="15"/>
      <c r="C277" s="39"/>
      <c r="D277" s="15"/>
      <c r="E277" s="15"/>
      <c r="F277" s="15"/>
      <c r="G277" s="15"/>
    </row>
    <row r="278" spans="1:7" x14ac:dyDescent="0.3">
      <c r="A278" s="14"/>
      <c r="B278" s="15"/>
      <c r="C278" s="39"/>
      <c r="D278" s="15"/>
      <c r="E278" s="15"/>
      <c r="F278" s="15"/>
      <c r="G278" s="15"/>
    </row>
    <row r="279" spans="1:7" x14ac:dyDescent="0.3">
      <c r="A279" s="14"/>
      <c r="B279" s="15"/>
      <c r="C279" s="39"/>
      <c r="D279" s="15"/>
      <c r="E279" s="15"/>
      <c r="F279" s="15"/>
      <c r="G279" s="15"/>
    </row>
    <row r="280" spans="1:7" x14ac:dyDescent="0.3">
      <c r="A280" s="14"/>
      <c r="B280" s="15"/>
      <c r="C280" s="39"/>
      <c r="D280" s="15"/>
      <c r="E280" s="15"/>
      <c r="F280" s="15"/>
      <c r="G280" s="15"/>
    </row>
    <row r="281" spans="1:7" x14ac:dyDescent="0.3">
      <c r="A281" s="14"/>
      <c r="B281" s="15"/>
      <c r="C281" s="39"/>
      <c r="D281" s="15"/>
      <c r="E281" s="15"/>
      <c r="F281" s="15"/>
      <c r="G281" s="15"/>
    </row>
    <row r="282" spans="1:7" x14ac:dyDescent="0.3">
      <c r="A282" s="14"/>
      <c r="B282" s="15"/>
      <c r="C282" s="39"/>
      <c r="D282" s="15"/>
      <c r="E282" s="15"/>
      <c r="F282" s="15"/>
      <c r="G282" s="15"/>
    </row>
    <row r="283" spans="1:7" x14ac:dyDescent="0.3">
      <c r="A283" s="14"/>
      <c r="B283" s="15"/>
      <c r="C283" s="39"/>
      <c r="D283" s="15"/>
      <c r="E283" s="15"/>
      <c r="F283" s="15"/>
      <c r="G283" s="15"/>
    </row>
    <row r="284" spans="1:7" x14ac:dyDescent="0.3">
      <c r="A284" s="16"/>
      <c r="B284" s="15"/>
      <c r="C284" s="39"/>
      <c r="D284" s="15"/>
      <c r="E284" s="15"/>
      <c r="F284" s="15"/>
      <c r="G284" s="15"/>
    </row>
    <row r="285" spans="1:7" x14ac:dyDescent="0.3">
      <c r="A285" s="16"/>
      <c r="B285" s="15"/>
      <c r="C285" s="39"/>
      <c r="D285" s="15"/>
      <c r="E285" s="15"/>
      <c r="F285" s="15"/>
      <c r="G285" s="15"/>
    </row>
    <row r="286" spans="1:7" x14ac:dyDescent="0.3">
      <c r="A286" s="16"/>
      <c r="B286" s="15"/>
      <c r="C286" s="39"/>
      <c r="D286" s="15"/>
      <c r="E286" s="15"/>
      <c r="F286" s="15"/>
      <c r="G286" s="15"/>
    </row>
    <row r="287" spans="1:7" x14ac:dyDescent="0.3">
      <c r="A287" s="16"/>
      <c r="B287" s="15"/>
      <c r="C287" s="39"/>
      <c r="D287" s="15"/>
      <c r="E287" s="15"/>
      <c r="F287" s="15"/>
      <c r="G287" s="15"/>
    </row>
    <row r="288" spans="1:7" x14ac:dyDescent="0.3">
      <c r="A288" s="16"/>
      <c r="B288" s="15"/>
      <c r="C288" s="39"/>
      <c r="D288" s="15"/>
      <c r="E288" s="15"/>
      <c r="F288" s="15"/>
      <c r="G288" s="15"/>
    </row>
    <row r="289" spans="1:7" x14ac:dyDescent="0.3">
      <c r="A289" s="16"/>
      <c r="B289" s="15"/>
      <c r="C289" s="39"/>
      <c r="D289" s="15"/>
      <c r="E289" s="15"/>
      <c r="F289" s="15"/>
      <c r="G289" s="15"/>
    </row>
    <row r="290" spans="1:7" x14ac:dyDescent="0.3">
      <c r="A290" s="16"/>
      <c r="B290" s="15"/>
      <c r="C290" s="39"/>
      <c r="D290" s="15"/>
      <c r="E290" s="15"/>
      <c r="F290" s="15"/>
      <c r="G290" s="15"/>
    </row>
    <row r="291" spans="1:7" x14ac:dyDescent="0.3">
      <c r="A291" s="16"/>
      <c r="B291" s="15"/>
      <c r="C291" s="39"/>
      <c r="D291" s="15"/>
      <c r="E291" s="15"/>
      <c r="F291" s="15"/>
      <c r="G291" s="15"/>
    </row>
    <row r="292" spans="1:7" x14ac:dyDescent="0.3">
      <c r="A292" s="16"/>
      <c r="B292" s="15"/>
      <c r="C292" s="39"/>
      <c r="D292" s="15"/>
      <c r="E292" s="15"/>
      <c r="F292" s="15"/>
      <c r="G292" s="15"/>
    </row>
    <row r="293" spans="1:7" x14ac:dyDescent="0.3">
      <c r="A293" s="16"/>
      <c r="B293" s="15"/>
      <c r="C293" s="39"/>
      <c r="D293" s="15"/>
      <c r="E293" s="15"/>
      <c r="F293" s="15"/>
      <c r="G293" s="15"/>
    </row>
    <row r="294" spans="1:7" x14ac:dyDescent="0.3">
      <c r="A294" s="16"/>
      <c r="B294" s="15"/>
      <c r="C294" s="39"/>
      <c r="D294" s="15"/>
      <c r="E294" s="15"/>
      <c r="F294" s="15"/>
      <c r="G294" s="15"/>
    </row>
    <row r="295" spans="1:7" x14ac:dyDescent="0.3">
      <c r="A295" s="16"/>
      <c r="B295" s="15"/>
      <c r="C295" s="39"/>
      <c r="D295" s="15"/>
      <c r="E295" s="15"/>
      <c r="F295" s="15"/>
      <c r="G295" s="15"/>
    </row>
    <row r="296" spans="1:7" x14ac:dyDescent="0.3">
      <c r="A296" s="16"/>
      <c r="B296" s="15"/>
      <c r="C296" s="39"/>
      <c r="D296" s="15"/>
      <c r="E296" s="15"/>
      <c r="F296" s="15"/>
      <c r="G296" s="15"/>
    </row>
    <row r="297" spans="1:7" x14ac:dyDescent="0.3">
      <c r="A297" s="16"/>
      <c r="B297" s="15"/>
      <c r="C297" s="39"/>
      <c r="D297" s="15"/>
      <c r="E297" s="15"/>
      <c r="F297" s="15"/>
      <c r="G297" s="15"/>
    </row>
    <row r="298" spans="1:7" x14ac:dyDescent="0.3">
      <c r="A298" s="16"/>
      <c r="B298" s="15"/>
      <c r="C298" s="39"/>
      <c r="D298" s="15"/>
      <c r="E298" s="15"/>
      <c r="F298" s="15"/>
      <c r="G298" s="15"/>
    </row>
    <row r="299" spans="1:7" x14ac:dyDescent="0.3">
      <c r="A299" s="14"/>
      <c r="B299" s="15"/>
      <c r="C299" s="39"/>
      <c r="D299" s="15"/>
      <c r="E299" s="15"/>
      <c r="F299" s="15"/>
      <c r="G299" s="15"/>
    </row>
    <row r="300" spans="1:7" x14ac:dyDescent="0.3">
      <c r="A300" s="14"/>
      <c r="B300" s="15"/>
      <c r="C300" s="39"/>
      <c r="D300" s="15"/>
      <c r="E300" s="15"/>
      <c r="F300" s="15"/>
      <c r="G300" s="15"/>
    </row>
    <row r="301" spans="1:7" x14ac:dyDescent="0.3">
      <c r="A301" s="14"/>
      <c r="B301" s="15"/>
      <c r="C301" s="39"/>
      <c r="D301" s="15"/>
      <c r="E301" s="15"/>
      <c r="F301" s="15"/>
      <c r="G301" s="15"/>
    </row>
    <row r="302" spans="1:7" x14ac:dyDescent="0.3">
      <c r="A302" s="14"/>
      <c r="B302" s="15"/>
      <c r="C302" s="39"/>
      <c r="D302" s="15"/>
      <c r="E302" s="15"/>
      <c r="F302" s="15"/>
      <c r="G302" s="15"/>
    </row>
    <row r="303" spans="1:7" x14ac:dyDescent="0.3">
      <c r="A303" s="14"/>
      <c r="B303" s="15"/>
      <c r="C303" s="39"/>
      <c r="D303" s="15"/>
      <c r="E303" s="15"/>
      <c r="F303" s="15"/>
      <c r="G303" s="15"/>
    </row>
    <row r="304" spans="1:7" x14ac:dyDescent="0.3">
      <c r="A304" s="14"/>
      <c r="B304" s="15"/>
      <c r="C304" s="39"/>
      <c r="D304" s="15"/>
      <c r="E304" s="15"/>
      <c r="F304" s="15"/>
      <c r="G304" s="15"/>
    </row>
    <row r="305" spans="1:7" x14ac:dyDescent="0.3">
      <c r="A305" s="14"/>
      <c r="B305" s="15"/>
      <c r="C305" s="39"/>
      <c r="D305" s="15"/>
      <c r="E305" s="15"/>
      <c r="F305" s="15"/>
      <c r="G305" s="15"/>
    </row>
    <row r="306" spans="1:7" x14ac:dyDescent="0.3">
      <c r="A306" s="14"/>
      <c r="B306" s="15"/>
      <c r="C306" s="39"/>
      <c r="D306" s="15"/>
      <c r="E306" s="15"/>
      <c r="F306" s="15"/>
      <c r="G306" s="15"/>
    </row>
    <row r="307" spans="1:7" x14ac:dyDescent="0.3">
      <c r="A307" s="14"/>
      <c r="B307" s="15"/>
      <c r="C307" s="39"/>
      <c r="D307" s="15"/>
      <c r="E307" s="15"/>
      <c r="F307" s="15"/>
      <c r="G307" s="15"/>
    </row>
    <row r="308" spans="1:7" x14ac:dyDescent="0.3">
      <c r="A308" s="14"/>
      <c r="B308" s="15"/>
      <c r="C308" s="39"/>
      <c r="D308" s="15"/>
      <c r="E308" s="15"/>
      <c r="F308" s="15"/>
      <c r="G308" s="15"/>
    </row>
    <row r="309" spans="1:7" x14ac:dyDescent="0.3">
      <c r="A309" s="14"/>
      <c r="B309" s="15"/>
      <c r="C309" s="39"/>
      <c r="D309" s="15"/>
      <c r="E309" s="15"/>
      <c r="F309" s="15"/>
      <c r="G309" s="15"/>
    </row>
    <row r="310" spans="1:7" x14ac:dyDescent="0.3">
      <c r="A310" s="14"/>
      <c r="B310" s="15"/>
      <c r="C310" s="39"/>
      <c r="D310" s="15"/>
      <c r="E310" s="15"/>
      <c r="F310" s="15"/>
      <c r="G310" s="15"/>
    </row>
    <row r="311" spans="1:7" x14ac:dyDescent="0.3">
      <c r="A311" s="14"/>
      <c r="B311" s="15"/>
      <c r="C311" s="39"/>
      <c r="D311" s="15"/>
      <c r="E311" s="15"/>
      <c r="F311" s="15"/>
      <c r="G311" s="15"/>
    </row>
    <row r="312" spans="1:7" x14ac:dyDescent="0.3">
      <c r="A312" s="14"/>
      <c r="B312" s="15"/>
      <c r="C312" s="39"/>
      <c r="D312" s="15"/>
      <c r="E312" s="15"/>
      <c r="F312" s="15"/>
      <c r="G312" s="15"/>
    </row>
    <row r="313" spans="1:7" x14ac:dyDescent="0.3">
      <c r="A313" s="14"/>
      <c r="B313" s="15"/>
      <c r="C313" s="39"/>
      <c r="D313" s="15"/>
      <c r="E313" s="15"/>
      <c r="F313" s="15"/>
      <c r="G313" s="15"/>
    </row>
    <row r="314" spans="1:7" x14ac:dyDescent="0.3">
      <c r="A314" s="14"/>
      <c r="B314" s="15"/>
      <c r="C314" s="39"/>
      <c r="D314" s="15"/>
      <c r="E314" s="15"/>
      <c r="F314" s="15"/>
      <c r="G314" s="15"/>
    </row>
    <row r="315" spans="1:7" x14ac:dyDescent="0.3">
      <c r="A315" s="14"/>
      <c r="B315" s="15"/>
      <c r="C315" s="39"/>
      <c r="D315" s="15"/>
      <c r="E315" s="15"/>
      <c r="F315" s="15"/>
      <c r="G315" s="15"/>
    </row>
    <row r="316" spans="1:7" x14ac:dyDescent="0.3">
      <c r="A316" s="14"/>
      <c r="B316" s="15"/>
      <c r="C316" s="39"/>
      <c r="D316" s="15"/>
      <c r="E316" s="15"/>
      <c r="F316" s="15"/>
      <c r="G316" s="15"/>
    </row>
    <row r="317" spans="1:7" x14ac:dyDescent="0.3">
      <c r="A317" s="14"/>
      <c r="B317" s="15"/>
      <c r="C317" s="39"/>
      <c r="D317" s="15"/>
      <c r="E317" s="15"/>
      <c r="F317" s="15"/>
      <c r="G317" s="15"/>
    </row>
    <row r="318" spans="1:7" x14ac:dyDescent="0.3">
      <c r="A318" s="14"/>
      <c r="B318" s="15"/>
      <c r="C318" s="39"/>
      <c r="D318" s="15"/>
      <c r="E318" s="15"/>
      <c r="F318" s="15"/>
      <c r="G318" s="15"/>
    </row>
    <row r="319" spans="1:7" x14ac:dyDescent="0.3">
      <c r="A319" s="14"/>
      <c r="B319" s="15"/>
      <c r="C319" s="39"/>
      <c r="D319" s="15"/>
      <c r="E319" s="15"/>
      <c r="F319" s="15"/>
      <c r="G319" s="15"/>
    </row>
    <row r="320" spans="1:7" x14ac:dyDescent="0.3">
      <c r="A320" s="14"/>
      <c r="B320" s="15"/>
      <c r="C320" s="39"/>
      <c r="D320" s="15"/>
      <c r="E320" s="15"/>
      <c r="F320" s="15"/>
      <c r="G320" s="15"/>
    </row>
    <row r="321" spans="1:7" x14ac:dyDescent="0.3">
      <c r="A321" s="14"/>
      <c r="B321" s="15"/>
      <c r="C321" s="39"/>
      <c r="D321" s="15"/>
      <c r="E321" s="15"/>
      <c r="F321" s="15"/>
      <c r="G321" s="15"/>
    </row>
    <row r="322" spans="1:7" x14ac:dyDescent="0.3">
      <c r="A322" s="14"/>
      <c r="B322" s="15"/>
      <c r="C322" s="39"/>
      <c r="D322" s="15"/>
      <c r="E322" s="15"/>
      <c r="F322" s="15"/>
      <c r="G322" s="15"/>
    </row>
    <row r="323" spans="1:7" x14ac:dyDescent="0.3">
      <c r="A323" s="14"/>
      <c r="B323" s="15"/>
      <c r="C323" s="39"/>
      <c r="D323" s="15"/>
      <c r="E323" s="15"/>
      <c r="F323" s="15"/>
      <c r="G323" s="15"/>
    </row>
    <row r="324" spans="1:7" x14ac:dyDescent="0.3">
      <c r="A324" s="14"/>
      <c r="B324" s="15"/>
      <c r="C324" s="39"/>
      <c r="D324" s="15"/>
      <c r="E324" s="15"/>
      <c r="F324" s="15"/>
      <c r="G324" s="15"/>
    </row>
    <row r="325" spans="1:7" x14ac:dyDescent="0.3">
      <c r="A325" s="14"/>
      <c r="B325" s="15"/>
      <c r="C325" s="39"/>
      <c r="D325" s="15"/>
      <c r="E325" s="15"/>
      <c r="F325" s="15"/>
      <c r="G325" s="15"/>
    </row>
    <row r="326" spans="1:7" x14ac:dyDescent="0.3">
      <c r="A326" s="14"/>
      <c r="B326" s="15"/>
      <c r="C326" s="39"/>
      <c r="D326" s="15"/>
      <c r="E326" s="15"/>
      <c r="F326" s="15"/>
      <c r="G326" s="15"/>
    </row>
    <row r="327" spans="1:7" x14ac:dyDescent="0.3">
      <c r="A327" s="14"/>
      <c r="B327" s="15"/>
      <c r="C327" s="39"/>
      <c r="D327" s="15"/>
      <c r="E327" s="15"/>
      <c r="F327" s="15"/>
      <c r="G327" s="15"/>
    </row>
    <row r="328" spans="1:7" x14ac:dyDescent="0.3">
      <c r="A328" s="14"/>
      <c r="B328" s="15"/>
      <c r="C328" s="39"/>
      <c r="D328" s="15"/>
      <c r="E328" s="15"/>
      <c r="F328" s="15"/>
      <c r="G328" s="15"/>
    </row>
    <row r="329" spans="1:7" x14ac:dyDescent="0.3">
      <c r="A329" s="14"/>
      <c r="B329" s="15"/>
      <c r="C329" s="39"/>
      <c r="D329" s="15"/>
      <c r="E329" s="15"/>
      <c r="F329" s="15"/>
      <c r="G329" s="15"/>
    </row>
    <row r="330" spans="1:7" x14ac:dyDescent="0.3">
      <c r="A330" s="14"/>
      <c r="B330" s="15"/>
      <c r="C330" s="39"/>
      <c r="D330" s="15"/>
      <c r="E330" s="15"/>
      <c r="F330" s="15"/>
      <c r="G330" s="15"/>
    </row>
    <row r="331" spans="1:7" x14ac:dyDescent="0.3">
      <c r="A331" s="14"/>
      <c r="B331" s="15"/>
      <c r="C331" s="39"/>
      <c r="D331" s="15"/>
      <c r="E331" s="15"/>
      <c r="F331" s="15"/>
      <c r="G331" s="15"/>
    </row>
    <row r="332" spans="1:7" x14ac:dyDescent="0.3">
      <c r="A332" s="17"/>
      <c r="B332" s="15"/>
      <c r="C332" s="39"/>
      <c r="D332" s="15"/>
      <c r="E332" s="15"/>
      <c r="F332" s="15"/>
      <c r="G332" s="15"/>
    </row>
    <row r="333" spans="1:7" x14ac:dyDescent="0.3">
      <c r="A333" s="17"/>
      <c r="B333" s="15"/>
      <c r="C333" s="39"/>
      <c r="D333" s="15"/>
      <c r="E333" s="15"/>
      <c r="F333" s="15"/>
      <c r="G333" s="15"/>
    </row>
    <row r="334" spans="1:7" x14ac:dyDescent="0.3">
      <c r="A334" s="17"/>
      <c r="B334" s="15"/>
      <c r="C334" s="39"/>
      <c r="D334" s="15"/>
      <c r="E334" s="15"/>
      <c r="F334" s="15"/>
      <c r="G334" s="15"/>
    </row>
    <row r="335" spans="1:7" x14ac:dyDescent="0.3">
      <c r="A335" s="17"/>
      <c r="B335" s="15"/>
      <c r="C335" s="39"/>
      <c r="D335" s="15"/>
      <c r="E335" s="15"/>
      <c r="F335" s="15"/>
      <c r="G335" s="15"/>
    </row>
    <row r="336" spans="1:7" x14ac:dyDescent="0.3">
      <c r="A336" s="17"/>
      <c r="B336" s="15"/>
      <c r="C336" s="39"/>
      <c r="D336" s="15"/>
      <c r="E336" s="15"/>
      <c r="F336" s="15"/>
      <c r="G336" s="15"/>
    </row>
    <row r="337" spans="1:7" x14ac:dyDescent="0.3">
      <c r="A337" s="17"/>
      <c r="B337" s="15"/>
      <c r="C337" s="39"/>
      <c r="D337" s="15"/>
      <c r="E337" s="15"/>
      <c r="F337" s="15"/>
      <c r="G337" s="15"/>
    </row>
    <row r="338" spans="1:7" x14ac:dyDescent="0.3">
      <c r="A338" s="17"/>
      <c r="B338" s="15"/>
      <c r="C338" s="39"/>
      <c r="D338" s="15"/>
      <c r="E338" s="15"/>
      <c r="F338" s="15"/>
      <c r="G338" s="15"/>
    </row>
    <row r="339" spans="1:7" x14ac:dyDescent="0.3">
      <c r="A339" s="17"/>
      <c r="B339" s="15"/>
      <c r="C339" s="39"/>
      <c r="D339" s="15"/>
      <c r="E339" s="15"/>
      <c r="F339" s="15"/>
      <c r="G339" s="15"/>
    </row>
    <row r="340" spans="1:7" x14ac:dyDescent="0.3">
      <c r="A340" s="17"/>
      <c r="B340" s="15"/>
      <c r="C340" s="39"/>
      <c r="D340" s="15"/>
      <c r="E340" s="15"/>
      <c r="F340" s="15"/>
      <c r="G340" s="15"/>
    </row>
    <row r="341" spans="1:7" x14ac:dyDescent="0.3">
      <c r="A341" s="17"/>
      <c r="B341" s="15"/>
      <c r="C341" s="39"/>
      <c r="D341" s="15"/>
      <c r="E341" s="15"/>
      <c r="F341" s="15"/>
      <c r="G341" s="15"/>
    </row>
    <row r="342" spans="1:7" x14ac:dyDescent="0.3">
      <c r="A342" s="17"/>
      <c r="B342" s="15"/>
      <c r="C342" s="39"/>
      <c r="D342" s="15"/>
      <c r="E342" s="15"/>
      <c r="F342" s="15"/>
      <c r="G342" s="15"/>
    </row>
    <row r="343" spans="1:7" x14ac:dyDescent="0.3">
      <c r="A343" s="17"/>
      <c r="B343" s="15"/>
      <c r="C343" s="39"/>
      <c r="D343" s="15"/>
      <c r="E343" s="15"/>
      <c r="F343" s="15"/>
      <c r="G343" s="15"/>
    </row>
    <row r="344" spans="1:7" x14ac:dyDescent="0.3">
      <c r="A344" s="17"/>
      <c r="B344" s="15"/>
      <c r="C344" s="39"/>
      <c r="D344" s="15"/>
      <c r="E344" s="15"/>
      <c r="F344" s="15"/>
      <c r="G344" s="15"/>
    </row>
    <row r="345" spans="1:7" x14ac:dyDescent="0.3">
      <c r="A345" s="17"/>
      <c r="B345" s="15"/>
      <c r="C345" s="39"/>
      <c r="D345" s="15"/>
      <c r="E345" s="15"/>
      <c r="F345" s="15"/>
      <c r="G345" s="15"/>
    </row>
    <row r="346" spans="1:7" x14ac:dyDescent="0.3">
      <c r="A346" s="17"/>
      <c r="B346" s="15"/>
      <c r="C346" s="39"/>
      <c r="D346" s="15"/>
      <c r="E346" s="15"/>
      <c r="F346" s="15"/>
      <c r="G346" s="15"/>
    </row>
    <row r="347" spans="1:7" x14ac:dyDescent="0.3">
      <c r="A347" s="17"/>
      <c r="B347" s="15"/>
      <c r="C347" s="39"/>
      <c r="D347" s="15"/>
      <c r="E347" s="15"/>
      <c r="F347" s="15"/>
      <c r="G347" s="15"/>
    </row>
    <row r="348" spans="1:7" x14ac:dyDescent="0.3">
      <c r="A348" s="17"/>
      <c r="B348" s="15"/>
      <c r="C348" s="39"/>
      <c r="D348" s="15"/>
      <c r="E348" s="15"/>
      <c r="F348" s="15"/>
      <c r="G348" s="15"/>
    </row>
    <row r="349" spans="1:7" x14ac:dyDescent="0.3">
      <c r="A349" s="17"/>
      <c r="B349" s="15"/>
      <c r="C349" s="39"/>
      <c r="D349" s="15"/>
      <c r="E349" s="15"/>
      <c r="F349" s="15"/>
      <c r="G349" s="15"/>
    </row>
    <row r="350" spans="1:7" x14ac:dyDescent="0.3">
      <c r="A350" s="17"/>
      <c r="B350" s="15"/>
      <c r="C350" s="39"/>
      <c r="D350" s="15"/>
      <c r="E350" s="15"/>
      <c r="F350" s="15"/>
      <c r="G350" s="15"/>
    </row>
    <row r="351" spans="1:7" x14ac:dyDescent="0.3">
      <c r="A351" s="17"/>
      <c r="B351" s="15"/>
      <c r="C351" s="39"/>
      <c r="D351" s="15"/>
      <c r="E351" s="15"/>
      <c r="F351" s="15"/>
      <c r="G351" s="15"/>
    </row>
    <row r="352" spans="1:7" x14ac:dyDescent="0.3">
      <c r="A352" s="17"/>
      <c r="B352" s="15"/>
      <c r="C352" s="39"/>
      <c r="D352" s="15"/>
      <c r="E352" s="15"/>
      <c r="F352" s="15"/>
      <c r="G352" s="15"/>
    </row>
    <row r="353" spans="1:7" x14ac:dyDescent="0.3">
      <c r="A353" s="17"/>
      <c r="B353" s="15"/>
      <c r="C353" s="39"/>
      <c r="D353" s="15"/>
      <c r="E353" s="15"/>
      <c r="F353" s="15"/>
      <c r="G353" s="15"/>
    </row>
    <row r="354" spans="1:7" x14ac:dyDescent="0.3">
      <c r="A354" s="17"/>
      <c r="B354" s="15"/>
      <c r="C354" s="39"/>
      <c r="D354" s="15"/>
      <c r="E354" s="15"/>
      <c r="F354" s="15"/>
      <c r="G354" s="15"/>
    </row>
    <row r="355" spans="1:7" x14ac:dyDescent="0.3">
      <c r="A355" s="17"/>
      <c r="B355" s="15"/>
      <c r="C355" s="39"/>
      <c r="D355" s="15"/>
      <c r="E355" s="15"/>
      <c r="F355" s="15"/>
      <c r="G355" s="15"/>
    </row>
    <row r="356" spans="1:7" x14ac:dyDescent="0.3">
      <c r="A356" s="17"/>
      <c r="B356" s="15"/>
      <c r="C356" s="39"/>
      <c r="D356" s="15"/>
      <c r="E356" s="15"/>
      <c r="F356" s="15"/>
      <c r="G356" s="15"/>
    </row>
    <row r="357" spans="1:7" x14ac:dyDescent="0.3">
      <c r="A357" s="17"/>
      <c r="B357" s="15"/>
      <c r="C357" s="39"/>
      <c r="D357" s="15"/>
      <c r="E357" s="15"/>
      <c r="F357" s="15"/>
      <c r="G357" s="15"/>
    </row>
    <row r="358" spans="1:7" x14ac:dyDescent="0.3">
      <c r="A358" s="17"/>
      <c r="B358" s="15"/>
      <c r="C358" s="39"/>
      <c r="D358" s="15"/>
      <c r="E358" s="15"/>
      <c r="F358" s="15"/>
      <c r="G358" s="15"/>
    </row>
    <row r="359" spans="1:7" x14ac:dyDescent="0.3">
      <c r="A359" s="17"/>
      <c r="B359" s="15"/>
      <c r="C359" s="39"/>
      <c r="D359" s="15"/>
      <c r="E359" s="15"/>
      <c r="F359" s="15"/>
      <c r="G359" s="15"/>
    </row>
    <row r="360" spans="1:7" x14ac:dyDescent="0.3">
      <c r="A360" s="17"/>
      <c r="B360" s="15"/>
      <c r="C360" s="39"/>
      <c r="D360" s="15"/>
      <c r="E360" s="15"/>
      <c r="F360" s="15"/>
      <c r="G360" s="15"/>
    </row>
    <row r="361" spans="1:7" x14ac:dyDescent="0.3">
      <c r="A361" s="17"/>
      <c r="B361" s="15"/>
      <c r="C361" s="39"/>
      <c r="D361" s="15"/>
      <c r="E361" s="15"/>
      <c r="F361" s="15"/>
      <c r="G361" s="15"/>
    </row>
    <row r="362" spans="1:7" x14ac:dyDescent="0.3">
      <c r="A362" s="17"/>
      <c r="B362" s="15"/>
      <c r="C362" s="39"/>
      <c r="D362" s="15"/>
      <c r="E362" s="15"/>
      <c r="F362" s="15"/>
      <c r="G362" s="15"/>
    </row>
    <row r="363" spans="1:7" x14ac:dyDescent="0.3">
      <c r="A363" s="17"/>
      <c r="B363" s="15"/>
      <c r="C363" s="39"/>
      <c r="D363" s="15"/>
      <c r="E363" s="15"/>
      <c r="F363" s="15"/>
      <c r="G363" s="15"/>
    </row>
    <row r="364" spans="1:7" x14ac:dyDescent="0.3">
      <c r="A364" s="17"/>
      <c r="B364" s="15"/>
      <c r="C364" s="39"/>
      <c r="D364" s="15"/>
      <c r="E364" s="15"/>
      <c r="F364" s="15"/>
      <c r="G364" s="15"/>
    </row>
    <row r="365" spans="1:7" x14ac:dyDescent="0.3">
      <c r="A365" s="17"/>
      <c r="B365" s="15"/>
      <c r="C365" s="39"/>
      <c r="D365" s="15"/>
      <c r="E365" s="15"/>
      <c r="F365" s="15"/>
      <c r="G365" s="15"/>
    </row>
    <row r="366" spans="1:7" x14ac:dyDescent="0.3">
      <c r="A366" s="17"/>
      <c r="B366" s="15"/>
      <c r="C366" s="39"/>
      <c r="D366" s="15"/>
      <c r="E366" s="15"/>
      <c r="F366" s="15"/>
      <c r="G366" s="15"/>
    </row>
    <row r="367" spans="1:7" x14ac:dyDescent="0.3">
      <c r="A367" s="17"/>
      <c r="B367" s="15"/>
      <c r="C367" s="39"/>
      <c r="D367" s="15"/>
      <c r="E367" s="15"/>
      <c r="F367" s="15"/>
      <c r="G367" s="15"/>
    </row>
    <row r="368" spans="1:7" x14ac:dyDescent="0.3">
      <c r="A368" s="17"/>
      <c r="B368" s="15"/>
      <c r="C368" s="39"/>
      <c r="D368" s="15"/>
      <c r="E368" s="15"/>
      <c r="F368" s="15"/>
      <c r="G368" s="15"/>
    </row>
    <row r="369" spans="1:7" x14ac:dyDescent="0.3">
      <c r="A369" s="17"/>
      <c r="B369" s="15"/>
      <c r="C369" s="39"/>
      <c r="D369" s="15"/>
      <c r="E369" s="15"/>
      <c r="F369" s="15"/>
      <c r="G369" s="15"/>
    </row>
    <row r="370" spans="1:7" x14ac:dyDescent="0.3">
      <c r="A370" s="17"/>
      <c r="B370" s="15"/>
      <c r="C370" s="39"/>
      <c r="D370" s="15"/>
      <c r="E370" s="15"/>
      <c r="F370" s="15"/>
      <c r="G370" s="15"/>
    </row>
    <row r="371" spans="1:7" x14ac:dyDescent="0.3">
      <c r="A371" s="17"/>
      <c r="B371" s="15"/>
      <c r="C371" s="39"/>
      <c r="D371" s="15"/>
      <c r="E371" s="15"/>
      <c r="F371" s="15"/>
      <c r="G371" s="15"/>
    </row>
    <row r="372" spans="1:7" x14ac:dyDescent="0.3">
      <c r="A372" s="17"/>
      <c r="B372" s="15"/>
      <c r="C372" s="39"/>
      <c r="D372" s="15"/>
      <c r="E372" s="15"/>
      <c r="F372" s="15"/>
      <c r="G372" s="15"/>
    </row>
    <row r="373" spans="1:7" x14ac:dyDescent="0.3">
      <c r="A373" s="17"/>
      <c r="B373" s="15"/>
      <c r="C373" s="39"/>
      <c r="D373" s="15"/>
      <c r="E373" s="15"/>
      <c r="F373" s="15"/>
      <c r="G373" s="15"/>
    </row>
    <row r="374" spans="1:7" x14ac:dyDescent="0.3">
      <c r="A374" s="17"/>
      <c r="B374" s="15"/>
      <c r="C374" s="39"/>
      <c r="D374" s="15"/>
      <c r="E374" s="15"/>
      <c r="F374" s="15"/>
      <c r="G374" s="15"/>
    </row>
    <row r="375" spans="1:7" x14ac:dyDescent="0.3">
      <c r="A375" s="17"/>
      <c r="B375" s="15"/>
      <c r="C375" s="39"/>
      <c r="D375" s="15"/>
      <c r="E375" s="15"/>
      <c r="F375" s="15"/>
      <c r="G375" s="15"/>
    </row>
    <row r="376" spans="1:7" x14ac:dyDescent="0.3">
      <c r="A376" s="17"/>
      <c r="B376" s="15"/>
      <c r="C376" s="39"/>
      <c r="D376" s="15"/>
      <c r="E376" s="15"/>
      <c r="F376" s="15"/>
      <c r="G376" s="15"/>
    </row>
    <row r="377" spans="1:7" x14ac:dyDescent="0.3">
      <c r="A377" s="17"/>
      <c r="B377" s="15"/>
      <c r="C377" s="39"/>
      <c r="D377" s="15"/>
      <c r="E377" s="15"/>
      <c r="F377" s="15"/>
      <c r="G377" s="15"/>
    </row>
    <row r="378" spans="1:7" x14ac:dyDescent="0.3">
      <c r="A378" s="17"/>
      <c r="B378" s="15"/>
      <c r="C378" s="39"/>
      <c r="D378" s="15"/>
      <c r="E378" s="15"/>
      <c r="F378" s="15"/>
      <c r="G378" s="15"/>
    </row>
    <row r="379" spans="1:7" x14ac:dyDescent="0.3">
      <c r="A379" s="17"/>
      <c r="B379" s="15"/>
      <c r="C379" s="39"/>
      <c r="D379" s="15"/>
      <c r="E379" s="15"/>
      <c r="F379" s="15"/>
      <c r="G379" s="15"/>
    </row>
    <row r="380" spans="1:7" x14ac:dyDescent="0.3">
      <c r="A380" s="17"/>
      <c r="B380" s="15"/>
      <c r="C380" s="39"/>
      <c r="D380" s="15"/>
      <c r="E380" s="15"/>
      <c r="F380" s="15"/>
      <c r="G380" s="15"/>
    </row>
    <row r="381" spans="1:7" x14ac:dyDescent="0.3">
      <c r="A381" s="17"/>
      <c r="B381" s="15"/>
      <c r="C381" s="39"/>
      <c r="D381" s="15"/>
      <c r="E381" s="15"/>
      <c r="F381" s="15"/>
      <c r="G381" s="15"/>
    </row>
    <row r="382" spans="1:7" x14ac:dyDescent="0.3">
      <c r="A382" s="17"/>
      <c r="B382" s="15"/>
      <c r="C382" s="39"/>
      <c r="D382" s="15"/>
      <c r="E382" s="15"/>
      <c r="F382" s="15"/>
      <c r="G382" s="15"/>
    </row>
    <row r="383" spans="1:7" x14ac:dyDescent="0.3">
      <c r="A383" s="17"/>
      <c r="B383" s="15"/>
      <c r="C383" s="39"/>
      <c r="D383" s="15"/>
      <c r="E383" s="15"/>
      <c r="F383" s="15"/>
      <c r="G383" s="15"/>
    </row>
    <row r="384" spans="1:7" x14ac:dyDescent="0.3">
      <c r="A384" s="17"/>
      <c r="B384" s="15"/>
      <c r="C384" s="39"/>
      <c r="D384" s="15"/>
      <c r="E384" s="15"/>
      <c r="F384" s="15"/>
      <c r="G384" s="15"/>
    </row>
    <row r="385" spans="1:7" x14ac:dyDescent="0.3">
      <c r="A385" s="17"/>
      <c r="B385" s="15"/>
      <c r="C385" s="39"/>
      <c r="D385" s="15"/>
      <c r="E385" s="15"/>
      <c r="F385" s="15"/>
      <c r="G385" s="15"/>
    </row>
    <row r="386" spans="1:7" x14ac:dyDescent="0.3">
      <c r="A386" s="17"/>
      <c r="B386" s="15"/>
      <c r="C386" s="39"/>
      <c r="D386" s="15"/>
      <c r="E386" s="15"/>
      <c r="F386" s="15"/>
      <c r="G386" s="15"/>
    </row>
    <row r="387" spans="1:7" x14ac:dyDescent="0.3">
      <c r="A387" s="17"/>
      <c r="B387" s="15"/>
      <c r="C387" s="39"/>
      <c r="D387" s="15"/>
      <c r="E387" s="15"/>
      <c r="F387" s="15"/>
      <c r="G387" s="15"/>
    </row>
    <row r="388" spans="1:7" x14ac:dyDescent="0.3">
      <c r="A388" s="17"/>
      <c r="B388" s="15"/>
      <c r="C388" s="39"/>
      <c r="D388" s="15"/>
      <c r="E388" s="15"/>
      <c r="F388" s="15"/>
      <c r="G388" s="15"/>
    </row>
    <row r="389" spans="1:7" x14ac:dyDescent="0.3">
      <c r="A389" s="17"/>
      <c r="B389" s="15"/>
      <c r="C389" s="39"/>
      <c r="D389" s="15"/>
      <c r="E389" s="15"/>
      <c r="F389" s="15"/>
      <c r="G389" s="15"/>
    </row>
    <row r="390" spans="1:7" x14ac:dyDescent="0.3">
      <c r="A390" s="17"/>
      <c r="B390" s="15"/>
      <c r="C390" s="39"/>
      <c r="D390" s="15"/>
      <c r="E390" s="15"/>
      <c r="F390" s="15"/>
      <c r="G390" s="15"/>
    </row>
    <row r="391" spans="1:7" x14ac:dyDescent="0.3">
      <c r="A391" s="18"/>
      <c r="B391" s="15"/>
      <c r="C391" s="39"/>
      <c r="D391" s="15"/>
      <c r="E391" s="15"/>
      <c r="F391" s="15"/>
      <c r="G391" s="15"/>
    </row>
    <row r="392" spans="1:7" x14ac:dyDescent="0.3">
      <c r="A392" s="18"/>
      <c r="B392" s="15"/>
      <c r="C392" s="39"/>
      <c r="D392" s="15"/>
      <c r="E392" s="15"/>
      <c r="F392" s="15"/>
      <c r="G392" s="15"/>
    </row>
  </sheetData>
  <autoFilter ref="A8:G118" xr:uid="{00000000-0001-0000-0000-000000000000}"/>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1" activePane="bottomLeft" state="frozen"/>
      <selection pane="bottomLeft" activeCell="G384" sqref="G384:G393"/>
    </sheetView>
  </sheetViews>
  <sheetFormatPr defaultColWidth="9" defaultRowHeight="14" x14ac:dyDescent="0.3"/>
  <cols>
    <col min="1" max="1" width="10.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26" customWidth="1"/>
    <col min="257" max="16384" width="9" style="26"/>
  </cols>
  <sheetData>
    <row r="8" spans="1:16" x14ac:dyDescent="0.3">
      <c r="A8" s="10" t="s">
        <v>30</v>
      </c>
    </row>
    <row r="9" spans="1:16" ht="14.5" x14ac:dyDescent="0.35">
      <c r="A9" s="21" t="str">
        <f>+'EPRA Company Level PD to NAV'!A9</f>
        <v>October 2021</v>
      </c>
      <c r="B9" s="27"/>
      <c r="C9" s="27"/>
      <c r="D9" s="27"/>
    </row>
    <row r="10" spans="1:16" x14ac:dyDescent="0.3">
      <c r="A10" s="20" t="s">
        <v>0</v>
      </c>
      <c r="B10" s="20" t="s">
        <v>1</v>
      </c>
      <c r="C10" s="20" t="s">
        <v>2</v>
      </c>
      <c r="D10" s="20" t="s">
        <v>3</v>
      </c>
      <c r="E10" s="20" t="s">
        <v>4</v>
      </c>
      <c r="F10" s="20" t="s">
        <v>5</v>
      </c>
      <c r="G10" s="20" t="s">
        <v>6</v>
      </c>
      <c r="H10" s="20" t="s">
        <v>14</v>
      </c>
      <c r="I10" s="20" t="s">
        <v>7</v>
      </c>
      <c r="J10" s="20" t="s">
        <v>282</v>
      </c>
      <c r="K10" s="20" t="s">
        <v>8</v>
      </c>
      <c r="L10" s="20" t="s">
        <v>13</v>
      </c>
      <c r="M10" s="20" t="s">
        <v>9</v>
      </c>
      <c r="N10" s="20" t="s">
        <v>10</v>
      </c>
      <c r="O10" s="20" t="s">
        <v>11</v>
      </c>
      <c r="P10" s="20" t="s">
        <v>12</v>
      </c>
    </row>
    <row r="11" spans="1:16" x14ac:dyDescent="0.3">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3">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3">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3">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3">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3">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3">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3">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3">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3">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3">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3">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3">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3">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3">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3">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3">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3">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3">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3">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3">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3">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3">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3">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3">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3">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3">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3">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3">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3">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3">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3">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3">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3">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3">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3">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3">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3">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3">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3">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3">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3">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3">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3">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3">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3">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3">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3">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3">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3">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3">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3">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3">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3">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3">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3">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3">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3">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3">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3">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3">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3">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3">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3">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3">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3">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3">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3">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3">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3">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3">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3">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3">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3">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3">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3">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3">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3">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3">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3">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3">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3">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3">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3">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3">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3">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3">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3">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3">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3">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3">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3">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3">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3">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3">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3">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3">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3">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3">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3">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3">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3">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3">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3">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3">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3">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3">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3">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3">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3">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3">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3">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3">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3">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3">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3">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3">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3">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3">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3">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3">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3">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3">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3">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3">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3">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3">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3">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3">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3">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3">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3">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3">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3">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3">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3">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3">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3">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3">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3">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3">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3">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3">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3">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3">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3">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3">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3">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3">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3">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3">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3">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3">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3">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3">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3">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3">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3">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3">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3">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3">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3">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3">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3">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3">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3">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3">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3">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3">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3">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3">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3">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3">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3">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3">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3">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3">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3">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3">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3">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3">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3">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3">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3">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3">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3">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3">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3">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3">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3">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3">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3">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3">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3">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3">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3">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3">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3">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3">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3">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3">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3">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3">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3">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3">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3">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3">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3">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3">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3">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3">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3">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3">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3">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3">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3">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3">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3">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3">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3">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3">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3">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3">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3">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3">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3">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3">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3">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3">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3">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3">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3">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3">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3">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3">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3">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3">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3">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3">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3">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3">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3">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3">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3">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3">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3">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3">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3">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3">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3">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3">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3">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3">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3">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3">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3">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3">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3">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3">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3">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3">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3">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3">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3">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3">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3">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3">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3">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3">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3">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3">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3">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3">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3">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3">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3">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3">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3">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3">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3">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3">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3">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3">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3">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3">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3">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3">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3">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3">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3">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3">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3">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3">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3">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3">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3">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3">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3">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3">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3">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3">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3">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3">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3">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3">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3">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3">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3">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3">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3">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3">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3">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3">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3">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3">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3">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3">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3">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3">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3">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3">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3">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3">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3">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3">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3">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3">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3">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3">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3">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3">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3">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3">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3">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3">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3">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3">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3">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3">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3">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3">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3">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3">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3">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3">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3">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3">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3">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3">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3">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4.5" x14ac:dyDescent="0.3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4.5" x14ac:dyDescent="0.3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4.5" x14ac:dyDescent="0.3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4.5" x14ac:dyDescent="0.3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4.5" x14ac:dyDescent="0.3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4.5" x14ac:dyDescent="0.3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4.5" x14ac:dyDescent="0.3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4.5" x14ac:dyDescent="0.3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4.5" x14ac:dyDescent="0.3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4.5" x14ac:dyDescent="0.3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4.5" x14ac:dyDescent="0.3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4.5" x14ac:dyDescent="0.3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4.5" x14ac:dyDescent="0.3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4.5" x14ac:dyDescent="0.3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3">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3">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3">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3">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3">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3">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3">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3">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3">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ht="14.5" x14ac:dyDescent="0.35">
      <c r="A384" s="22">
        <v>44227</v>
      </c>
      <c r="B384" s="40">
        <v>-0.18591450333703333</v>
      </c>
      <c r="C384" s="40">
        <v>-0.1196164338265685</v>
      </c>
      <c r="D384" s="40">
        <v>0.29870941441061249</v>
      </c>
      <c r="E384" s="23">
        <v>-6.9614068538938506E-2</v>
      </c>
      <c r="F384" s="23">
        <v>-0.36797311238753266</v>
      </c>
      <c r="G384" s="23">
        <v>-0.23021560523413706</v>
      </c>
      <c r="H384" s="23">
        <v>-0.27995527570466788</v>
      </c>
      <c r="I384" s="23">
        <v>-0.65225744476464931</v>
      </c>
      <c r="J384" s="23">
        <v>-0.48214812361086901</v>
      </c>
      <c r="K384" s="23">
        <v>5.9640674198925492E-2</v>
      </c>
      <c r="L384" s="23">
        <v>-0.41445769484332634</v>
      </c>
      <c r="M384" s="23">
        <v>-3.6452239258094231E-2</v>
      </c>
      <c r="N384" s="23">
        <v>3.6724285476409213E-2</v>
      </c>
      <c r="O384" s="23">
        <v>-0.13575519553080487</v>
      </c>
      <c r="P384" s="23">
        <v>-0.20040501567260369</v>
      </c>
    </row>
    <row r="385" spans="1:16" x14ac:dyDescent="0.3">
      <c r="A385" s="22">
        <v>44255</v>
      </c>
      <c r="B385" s="23">
        <v>-0.19114933484626639</v>
      </c>
      <c r="C385" s="23">
        <v>-0.11837645697280319</v>
      </c>
      <c r="D385" s="23">
        <v>0.29992022484598302</v>
      </c>
      <c r="E385" s="23">
        <v>-0.15407769829795709</v>
      </c>
      <c r="F385" s="23">
        <v>-0.36070949958217058</v>
      </c>
      <c r="G385" s="23">
        <v>-0.25253283411816085</v>
      </c>
      <c r="H385" s="23">
        <v>-0.25912470281262312</v>
      </c>
      <c r="I385" s="23">
        <v>-0.66618635926993264</v>
      </c>
      <c r="J385" s="23">
        <v>-0.5272260381922087</v>
      </c>
      <c r="K385" s="23">
        <v>2.4078533061677732E-3</v>
      </c>
      <c r="L385" s="23">
        <v>-0.38481456084769988</v>
      </c>
      <c r="M385" s="23">
        <v>-6.5747834095740018E-2</v>
      </c>
      <c r="N385" s="23">
        <v>5.4587925099287039E-3</v>
      </c>
      <c r="O385" s="23">
        <v>-9.8312901197515554E-2</v>
      </c>
      <c r="P385" s="23">
        <v>-0.218755008620373</v>
      </c>
    </row>
    <row r="386" spans="1:16" x14ac:dyDescent="0.3">
      <c r="A386" s="22">
        <v>44286</v>
      </c>
      <c r="B386" s="23">
        <v>-0.16300787832534219</v>
      </c>
      <c r="C386" s="23">
        <v>-0.10473671158138376</v>
      </c>
      <c r="D386" s="23">
        <v>0.27365628012360826</v>
      </c>
      <c r="E386" s="23">
        <v>-0.13401605356906332</v>
      </c>
      <c r="F386" s="23">
        <v>-0.34264365570360605</v>
      </c>
      <c r="G386" s="23">
        <v>-0.2308498798232064</v>
      </c>
      <c r="H386" s="23">
        <v>-0.23018744299419763</v>
      </c>
      <c r="I386" s="23">
        <v>-0.65946205571565797</v>
      </c>
      <c r="J386" s="23">
        <v>-0.47755721979740107</v>
      </c>
      <c r="K386" s="23">
        <v>5.5195406556769688E-2</v>
      </c>
      <c r="L386" s="23">
        <v>-0.3731565705758646</v>
      </c>
      <c r="M386" s="23">
        <v>4.2579024176697185E-2</v>
      </c>
      <c r="N386" s="23">
        <v>3.3901638759127224E-2</v>
      </c>
      <c r="O386" s="23">
        <v>-9.8312901197515554E-2</v>
      </c>
      <c r="P386" s="23">
        <v>-0.18242612748829259</v>
      </c>
    </row>
    <row r="387" spans="1:16" x14ac:dyDescent="0.3">
      <c r="A387" s="22">
        <v>44316</v>
      </c>
      <c r="B387" s="23">
        <v>-0.12531507898090447</v>
      </c>
      <c r="C387" s="23">
        <v>-9.9184446824285399E-2</v>
      </c>
      <c r="D387" s="23">
        <v>0.27451003356851322</v>
      </c>
      <c r="E387" s="23">
        <v>-0.12919912987374135</v>
      </c>
      <c r="F387" s="23">
        <v>-0.30280687919267757</v>
      </c>
      <c r="G387" s="23">
        <v>-0.203566209468414</v>
      </c>
      <c r="H387" s="23">
        <v>-0.22075333380418979</v>
      </c>
      <c r="I387" s="23">
        <v>-0.62151777137367903</v>
      </c>
      <c r="J387" s="23">
        <v>-0.46758399859227728</v>
      </c>
      <c r="K387" s="23">
        <v>2.3593466424682408E-2</v>
      </c>
      <c r="L387" s="23">
        <v>-0.34667236659401318</v>
      </c>
      <c r="M387" s="23">
        <v>0.1298532532702103</v>
      </c>
      <c r="N387" s="23">
        <v>2.4884432579505594E-2</v>
      </c>
      <c r="O387" s="23">
        <v>-4.6828359056417468E-2</v>
      </c>
      <c r="P387" s="23">
        <v>-0.1483635668585464</v>
      </c>
    </row>
    <row r="388" spans="1:16" x14ac:dyDescent="0.3">
      <c r="A388" s="22">
        <v>44347</v>
      </c>
      <c r="B388" s="23">
        <v>-9.1034003664836577E-2</v>
      </c>
      <c r="C388" s="23">
        <v>-0.11895543290221611</v>
      </c>
      <c r="D388" s="23">
        <v>0.33577456649420995</v>
      </c>
      <c r="E388" s="23">
        <v>-0.10073464083758261</v>
      </c>
      <c r="F388" s="23">
        <v>-0.25836718236333966</v>
      </c>
      <c r="G388" s="23">
        <v>-0.18489434589056231</v>
      </c>
      <c r="H388" s="23">
        <v>-0.20732963832374288</v>
      </c>
      <c r="I388" s="23">
        <v>-0.60518731988472618</v>
      </c>
      <c r="J388" s="23">
        <v>-0.44558052264930686</v>
      </c>
      <c r="K388" s="23">
        <v>5.6261343012704135E-2</v>
      </c>
      <c r="L388" s="23">
        <v>-0.31137958882730582</v>
      </c>
      <c r="M388" s="23">
        <v>0.24733197612170782</v>
      </c>
      <c r="N388" s="23">
        <v>5.5446699521461876E-2</v>
      </c>
      <c r="O388" s="23">
        <v>-3.2346521281290251E-2</v>
      </c>
      <c r="P388" s="23">
        <v>-0.10842429657101761</v>
      </c>
    </row>
    <row r="389" spans="1:16" x14ac:dyDescent="0.3">
      <c r="A389" s="22">
        <v>44377</v>
      </c>
      <c r="B389" s="23">
        <v>-9.5362323165810836E-2</v>
      </c>
      <c r="C389" s="23">
        <v>-0.1313122992009228</v>
      </c>
      <c r="D389" s="23">
        <v>0.35157923139942837</v>
      </c>
      <c r="E389" s="23">
        <v>-8.592854110496459E-2</v>
      </c>
      <c r="F389" s="23">
        <v>-0.29142575385817021</v>
      </c>
      <c r="G389" s="23">
        <v>-0.18489434589056231</v>
      </c>
      <c r="H389" s="23">
        <v>-0.21360849993816944</v>
      </c>
      <c r="I389" s="23">
        <v>-0.60999039385206522</v>
      </c>
      <c r="J389" s="23">
        <v>-0.44345260550954591</v>
      </c>
      <c r="K389" s="23">
        <v>7.1506352087114422E-2</v>
      </c>
      <c r="L389" s="23">
        <v>-0.36215600472717868</v>
      </c>
      <c r="M389" s="23">
        <v>0.23484292429442305</v>
      </c>
      <c r="N389" s="23">
        <v>5.203593137130165E-2</v>
      </c>
      <c r="O389" s="23">
        <v>-4.2271340914354964E-2</v>
      </c>
      <c r="P389" s="23">
        <v>-0.11103289587416704</v>
      </c>
    </row>
    <row r="390" spans="1:16" x14ac:dyDescent="0.3">
      <c r="A390" s="22">
        <v>44408</v>
      </c>
      <c r="B390" s="23">
        <v>-4.7176129493742419E-2</v>
      </c>
      <c r="C390" s="23">
        <v>-8.4356207265837591E-2</v>
      </c>
      <c r="D390" s="23">
        <v>0.46146440081069512</v>
      </c>
      <c r="E390" s="23">
        <v>-4.9482426508651679E-2</v>
      </c>
      <c r="F390" s="23">
        <v>-0.26747450035120468</v>
      </c>
      <c r="G390" s="23">
        <v>-0.18489434589056231</v>
      </c>
      <c r="H390" s="23">
        <v>-0.18785264499498683</v>
      </c>
      <c r="I390" s="23">
        <v>-0.60999039385206522</v>
      </c>
      <c r="J390" s="23">
        <v>-0.45273306180726364</v>
      </c>
      <c r="K390" s="23">
        <v>0.13368421052631585</v>
      </c>
      <c r="L390" s="23">
        <v>-0.31776801325503323</v>
      </c>
      <c r="M390" s="23">
        <v>0.35709850726756898</v>
      </c>
      <c r="N390" s="23">
        <v>9.3254286472840495E-2</v>
      </c>
      <c r="O390" s="23">
        <v>2.9213618169111496E-2</v>
      </c>
      <c r="P390" s="23">
        <v>-6.9856975125108384E-2</v>
      </c>
    </row>
    <row r="391" spans="1:16" x14ac:dyDescent="0.3">
      <c r="A391" s="22">
        <v>44439</v>
      </c>
      <c r="B391" s="23">
        <v>-2.5486479829676854E-2</v>
      </c>
      <c r="C391" s="23">
        <v>-8.9298953785320156E-2</v>
      </c>
      <c r="D391" s="23">
        <v>0.53983416542579643</v>
      </c>
      <c r="E391" s="23">
        <v>-5.2292559806126251E-2</v>
      </c>
      <c r="F391" s="23">
        <v>-0.27526933453329333</v>
      </c>
      <c r="G391" s="23">
        <v>-0.18489434589056231</v>
      </c>
      <c r="H391" s="23">
        <v>-0.20105571359619698</v>
      </c>
      <c r="I391" s="23">
        <v>-0.6195965417867435</v>
      </c>
      <c r="J391" s="23">
        <v>-0.42937393558218828</v>
      </c>
      <c r="K391" s="23">
        <v>3.6315789473684301E-2</v>
      </c>
      <c r="L391" s="23">
        <v>-0.29526481470605798</v>
      </c>
      <c r="M391" s="23">
        <v>0.42960005543734225</v>
      </c>
      <c r="N391" s="23">
        <v>0.11253726514760752</v>
      </c>
      <c r="O391" s="23">
        <v>7.0259332192835741E-2</v>
      </c>
      <c r="P391" s="23">
        <v>-5.3643890301915916E-2</v>
      </c>
    </row>
    <row r="392" spans="1:16" x14ac:dyDescent="0.3">
      <c r="A392" s="22">
        <v>44469</v>
      </c>
      <c r="B392" s="23">
        <v>-9.3601451456507723E-2</v>
      </c>
      <c r="C392" s="23">
        <v>-9.7948760194414786E-2</v>
      </c>
      <c r="D392" s="23">
        <v>0.39771840795651614</v>
      </c>
      <c r="E392" s="23">
        <v>-0.16610884662837877</v>
      </c>
      <c r="F392" s="23">
        <v>-0.33282370260273453</v>
      </c>
      <c r="G392" s="23">
        <v>-0.18489434589056231</v>
      </c>
      <c r="H392" s="23">
        <v>-0.25661908940506234</v>
      </c>
      <c r="I392" s="23">
        <v>-0.62343900096061478</v>
      </c>
      <c r="J392" s="23">
        <v>-0.50556946538613734</v>
      </c>
      <c r="K392" s="23">
        <v>-1.3157894736842146E-2</v>
      </c>
      <c r="L392" s="23">
        <v>-0.35770754890870221</v>
      </c>
      <c r="M392" s="23">
        <v>0.24692602753161871</v>
      </c>
      <c r="N392" s="23">
        <v>4.3708921834408512E-2</v>
      </c>
      <c r="O392" s="23">
        <v>-1.058990199614363E-2</v>
      </c>
      <c r="P392" s="23">
        <v>-0.1182408896926902</v>
      </c>
    </row>
    <row r="393" spans="1:16" x14ac:dyDescent="0.3">
      <c r="A393" s="22">
        <v>44500</v>
      </c>
      <c r="B393" s="23">
        <v>-4.8708421016555328E-2</v>
      </c>
      <c r="C393" s="23">
        <v>-8.5591893895708204E-2</v>
      </c>
      <c r="D393" s="23">
        <v>0.52953793902109869</v>
      </c>
      <c r="E393" s="23">
        <v>-0.10981346084684208</v>
      </c>
      <c r="F393" s="23">
        <v>-0.31278576219502235</v>
      </c>
      <c r="G393" s="23">
        <v>-0.18489434589056231</v>
      </c>
      <c r="H393" s="23">
        <v>-0.17960089994203554</v>
      </c>
      <c r="I393" s="23">
        <v>-0.63592699327569635</v>
      </c>
      <c r="J393" s="23">
        <v>-0.50711307504747105</v>
      </c>
      <c r="K393" s="23">
        <v>0.10947368421052639</v>
      </c>
      <c r="L393" s="23">
        <v>-0.34081026501348621</v>
      </c>
      <c r="M393" s="23">
        <v>0.42394321911219712</v>
      </c>
      <c r="N393" s="23">
        <v>5.9375590922852203E-2</v>
      </c>
      <c r="O393" s="23">
        <v>2.3315311978533204E-2</v>
      </c>
      <c r="P393" s="23">
        <v>-7.0450976830585751E-2</v>
      </c>
    </row>
    <row r="394" spans="1:16" x14ac:dyDescent="0.3">
      <c r="A394" s="22">
        <v>44530</v>
      </c>
    </row>
    <row r="395" spans="1:16" x14ac:dyDescent="0.3">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60" zoomScaleNormal="60" workbookViewId="0">
      <pane ySplit="10" topLeftCell="A375" activePane="bottomLeft" state="frozen"/>
      <selection pane="bottomLeft" activeCell="F386" sqref="F386"/>
    </sheetView>
  </sheetViews>
  <sheetFormatPr defaultColWidth="18.25" defaultRowHeight="14" x14ac:dyDescent="0.3"/>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10" t="s">
        <v>31</v>
      </c>
      <c r="F8" s="33"/>
    </row>
    <row r="9" spans="1:16" x14ac:dyDescent="0.3">
      <c r="A9" s="21" t="str">
        <f>+'EPRA Discount to NAV'!A9</f>
        <v>October 2021</v>
      </c>
    </row>
    <row r="10" spans="1:16" s="35" customFormat="1" ht="39.75" customHeight="1" x14ac:dyDescent="0.3">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3">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3">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3">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3">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3">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3">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3">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3">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3">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3">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3">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3">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3">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3">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3">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3">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3">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3">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3">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3">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3">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3">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3">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3">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3">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3">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3">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3">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3">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3">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3">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3">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3">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3">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3">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3">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3">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3">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3">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3">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3">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3">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3">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3">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3">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3">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3">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3">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3">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3">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3">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3">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3">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3">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3">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3">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3">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3">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3">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3">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3">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3">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3">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3">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3">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3">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3">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3">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3">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3">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3">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3">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3">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3">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3">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3">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3">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3">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3">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3">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3">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3">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3">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3">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3">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3">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3">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3">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3">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3">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3">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3">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3">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3">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3">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3">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3">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3">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3">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3">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3">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3">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3">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3">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3">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3">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3">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3">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3">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3">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3">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3">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3">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3">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3">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3">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3">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3">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3">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3">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3">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3">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3">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3">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3">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3">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3">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3">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3">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3">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3">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3">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3">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3">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3">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3">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3">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3">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3">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3">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3">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3">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3">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3">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3">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3">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3">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3">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3">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3">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3">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3">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3">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3">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3">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3">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3">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3">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3">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3">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3">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3">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3">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3">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3">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3">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3">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3">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3">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3">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3">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3">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3">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3">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3">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3">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3">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3">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3">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3">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3">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3">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3">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3">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3">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3">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3">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3">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3">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3">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3">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3">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3">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3">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3">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3">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3">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3">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3">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3">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3">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3">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3">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3">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3">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3">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3">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3">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3">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3">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3">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3">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3">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3">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3">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3">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3">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3">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3">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3">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3">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3">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3">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3">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3">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3">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3">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3">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3">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3">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3">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3">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3">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3">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3">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3">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3">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3">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3">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3">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3">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3">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3">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3">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3">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3">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3">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3">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3">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3">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3">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3">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3">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3">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3">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3">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3">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3">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3">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3">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3">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3">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3">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3">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3">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3">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3">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3">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3">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3">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3">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3">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3">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3">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3">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3">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3">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3">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3">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3">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3">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3">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3">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3">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3">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3">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3">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3">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3">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3">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3">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3">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3">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3">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3">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3">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3">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3">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3">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3">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3">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3">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3">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3">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3">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3">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3">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3">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3">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3">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3">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3">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3">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3">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3">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3">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3">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3">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3">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3">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3">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3">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3">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3">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3">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3">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3">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3">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3">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3">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3">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3">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3">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3">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3">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3">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3">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3">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3">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3">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3">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3">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3">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3">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3">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3">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3">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3">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3">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3">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3">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4.5" x14ac:dyDescent="0.3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4.5" x14ac:dyDescent="0.3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4.5" x14ac:dyDescent="0.3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4.5" x14ac:dyDescent="0.3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4.5" x14ac:dyDescent="0.3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4.5" x14ac:dyDescent="0.3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4.5" x14ac:dyDescent="0.3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4.5" x14ac:dyDescent="0.3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4.5" x14ac:dyDescent="0.3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4.5" x14ac:dyDescent="0.3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4.5" x14ac:dyDescent="0.3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4.5" x14ac:dyDescent="0.3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4.5" x14ac:dyDescent="0.3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4.5" x14ac:dyDescent="0.3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3">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3">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3">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3">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3">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3">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3">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3">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3">
      <c r="A384" s="22">
        <v>44227</v>
      </c>
      <c r="B384" s="23">
        <v>-0.16569705953150851</v>
      </c>
      <c r="C384" s="23">
        <v>-0.10304459510675035</v>
      </c>
      <c r="D384" s="23">
        <v>0.33068940940113245</v>
      </c>
      <c r="E384" s="23">
        <v>-1.5723897110603978E-2</v>
      </c>
      <c r="F384" s="23">
        <v>-0.3656791626991111</v>
      </c>
      <c r="G384" s="23">
        <v>-0.1770653982847277</v>
      </c>
      <c r="H384" s="23">
        <v>-0.27780285603391786</v>
      </c>
      <c r="I384" s="23">
        <v>-0.67211794897599753</v>
      </c>
      <c r="J384" s="23">
        <v>-0.49148875806789089</v>
      </c>
      <c r="K384" s="23">
        <v>7.9501855462607685E-2</v>
      </c>
      <c r="L384" s="23">
        <v>-0.40919564877295128</v>
      </c>
      <c r="M384" s="23">
        <v>-2.1512144079871377E-2</v>
      </c>
      <c r="N384" s="23">
        <v>4.2497700921304803E-2</v>
      </c>
      <c r="O384" s="23">
        <v>-0.12968395377425734</v>
      </c>
      <c r="P384" s="23">
        <v>-0.17640598001112168</v>
      </c>
    </row>
    <row r="385" spans="1:16" x14ac:dyDescent="0.3">
      <c r="A385" s="22">
        <v>44255</v>
      </c>
      <c r="B385" s="23">
        <v>-0.17762176794742823</v>
      </c>
      <c r="C385" s="23">
        <v>-0.10738198861734194</v>
      </c>
      <c r="D385" s="23">
        <v>0.31776502843368915</v>
      </c>
      <c r="E385" s="23">
        <v>-0.12203121022353115</v>
      </c>
      <c r="F385" s="23">
        <v>-0.35885459561036898</v>
      </c>
      <c r="G385" s="23">
        <v>-0.21789055041034255</v>
      </c>
      <c r="H385" s="23">
        <v>-0.25748192836666739</v>
      </c>
      <c r="I385" s="23">
        <v>-0.68161457803115133</v>
      </c>
      <c r="J385" s="23">
        <v>-0.53419332312339141</v>
      </c>
      <c r="K385" s="23">
        <v>1.1714855433698768E-2</v>
      </c>
      <c r="L385" s="23">
        <v>-0.3808100195494028</v>
      </c>
      <c r="M385" s="23">
        <v>-5.7601228207117251E-2</v>
      </c>
      <c r="N385" s="23">
        <v>1.0676172999858697E-2</v>
      </c>
      <c r="O385" s="23">
        <v>-9.2656953791892094E-2</v>
      </c>
      <c r="P385" s="23">
        <v>-0.20324237474612333</v>
      </c>
    </row>
    <row r="386" spans="1:16" x14ac:dyDescent="0.3">
      <c r="A386" s="22">
        <v>44286</v>
      </c>
      <c r="B386" s="23">
        <v>-0.15559331991765923</v>
      </c>
      <c r="C386" s="23">
        <v>-9.9189020586400556E-2</v>
      </c>
      <c r="D386" s="23">
        <v>0.27765177412140973</v>
      </c>
      <c r="E386" s="23">
        <v>-0.11791773717939982</v>
      </c>
      <c r="F386" s="23">
        <v>-0.34120898042893738</v>
      </c>
      <c r="G386" s="23">
        <v>-0.21190841242176328</v>
      </c>
      <c r="H386" s="23">
        <v>-0.22907384239835551</v>
      </c>
      <c r="I386" s="23">
        <v>-0.67140429476286112</v>
      </c>
      <c r="J386" s="23">
        <v>-0.48352066116938419</v>
      </c>
      <c r="K386" s="23">
        <v>5.5195406556769688E-2</v>
      </c>
      <c r="L386" s="23">
        <v>-0.37062131081988392</v>
      </c>
      <c r="M386" s="23">
        <v>4.451931161506064E-2</v>
      </c>
      <c r="N386" s="23">
        <v>3.8659721626748043E-2</v>
      </c>
      <c r="O386" s="23">
        <v>-9.276445520775406E-2</v>
      </c>
      <c r="P386" s="23">
        <v>-0.17453365278353911</v>
      </c>
    </row>
    <row r="387" spans="1:16" x14ac:dyDescent="0.3">
      <c r="A387" s="22">
        <v>44316</v>
      </c>
      <c r="B387" s="23">
        <v>-0.12070295014281501</v>
      </c>
      <c r="C387" s="23">
        <v>-9.710180827347048E-2</v>
      </c>
      <c r="D387" s="23">
        <v>0.29724313927366924</v>
      </c>
      <c r="E387" s="23">
        <v>-9.3380616638266162E-2</v>
      </c>
      <c r="F387" s="23">
        <v>-0.3056269876825719</v>
      </c>
      <c r="G387" s="23">
        <v>-0.19965786943209801</v>
      </c>
      <c r="H387" s="23">
        <v>-0.22022577193280249</v>
      </c>
      <c r="I387" s="23">
        <v>-0.63047102959566481</v>
      </c>
      <c r="J387" s="23">
        <v>-0.47356076585851586</v>
      </c>
      <c r="K387" s="23">
        <v>3.7527593818984517E-2</v>
      </c>
      <c r="L387" s="23">
        <v>-0.34721620644343537</v>
      </c>
      <c r="M387" s="23">
        <v>0.14552919168375522</v>
      </c>
      <c r="N387" s="23">
        <v>3.0417623270809289E-2</v>
      </c>
      <c r="O387" s="23">
        <v>-4.0271748294589051E-2</v>
      </c>
      <c r="P387" s="23">
        <v>-0.14427259928554698</v>
      </c>
    </row>
    <row r="388" spans="1:16" x14ac:dyDescent="0.3">
      <c r="A388" s="22">
        <v>44347</v>
      </c>
      <c r="B388" s="23">
        <v>-8.8545694213636852E-2</v>
      </c>
      <c r="C388" s="23">
        <v>-0.11793814432989702</v>
      </c>
      <c r="D388" s="23">
        <v>0.34758208412326519</v>
      </c>
      <c r="E388" s="23">
        <v>-8.2612675530754381E-2</v>
      </c>
      <c r="F388" s="23">
        <v>-0.25987015441448114</v>
      </c>
      <c r="G388" s="23">
        <v>-0.18289925689924674</v>
      </c>
      <c r="H388" s="23">
        <v>-0.20706140416412513</v>
      </c>
      <c r="I388" s="23">
        <v>-0.60991299762720796</v>
      </c>
      <c r="J388" s="23">
        <v>-0.44870997422374792</v>
      </c>
      <c r="K388" s="23">
        <v>6.3402156038735669E-2</v>
      </c>
      <c r="L388" s="23">
        <v>-0.31166631721279442</v>
      </c>
      <c r="M388" s="23">
        <v>0.25631399565914692</v>
      </c>
      <c r="N388" s="23">
        <v>5.8288125109655121E-2</v>
      </c>
      <c r="O388" s="23">
        <v>-2.8624638674884489E-2</v>
      </c>
      <c r="P388" s="23">
        <v>-0.10627505732294042</v>
      </c>
    </row>
    <row r="389" spans="1:16" x14ac:dyDescent="0.3">
      <c r="A389" s="22">
        <v>44377</v>
      </c>
      <c r="B389" s="23">
        <v>-9.4354648118092216E-2</v>
      </c>
      <c r="C389" s="23">
        <v>-0.1313122992009228</v>
      </c>
      <c r="D389" s="23">
        <v>0.35157923139942837</v>
      </c>
      <c r="E389" s="23">
        <v>-8.592854110496459E-2</v>
      </c>
      <c r="F389" s="23">
        <v>-0.29142575385817021</v>
      </c>
      <c r="G389" s="23">
        <v>-0.18489434589056231</v>
      </c>
      <c r="H389" s="23">
        <v>-0.21360849993816944</v>
      </c>
      <c r="I389" s="23">
        <v>-0.60999039385206522</v>
      </c>
      <c r="J389" s="23">
        <v>-0.44345260550954591</v>
      </c>
      <c r="K389" s="23">
        <v>7.1506352087114422E-2</v>
      </c>
      <c r="L389" s="23">
        <v>-0.36215600472717868</v>
      </c>
      <c r="M389" s="23">
        <v>0.24587991812203078</v>
      </c>
      <c r="N389" s="23">
        <v>5.203593137130165E-2</v>
      </c>
      <c r="O389" s="23">
        <v>-4.2271340914354964E-2</v>
      </c>
      <c r="P389" s="23">
        <v>-0.10975465196339079</v>
      </c>
    </row>
    <row r="390" spans="1:16" x14ac:dyDescent="0.3">
      <c r="A390" s="22">
        <v>44408</v>
      </c>
      <c r="B390" s="23">
        <v>-4.4859613843311948E-2</v>
      </c>
      <c r="C390" s="23">
        <v>-8.4356207265837591E-2</v>
      </c>
      <c r="D390" s="23">
        <v>0.47194239546294126</v>
      </c>
      <c r="E390" s="23">
        <v>-3.2568396355470777E-2</v>
      </c>
      <c r="F390" s="23">
        <v>-0.26747450035120468</v>
      </c>
      <c r="G390" s="23">
        <v>-0.18489434589056231</v>
      </c>
      <c r="H390" s="23">
        <v>-0.18785264499498683</v>
      </c>
      <c r="I390" s="23">
        <v>-0.60999039385206522</v>
      </c>
      <c r="J390" s="23">
        <v>-0.45656591837477423</v>
      </c>
      <c r="K390" s="23">
        <v>0.15944976076555029</v>
      </c>
      <c r="L390" s="23">
        <v>-0.31776801325503323</v>
      </c>
      <c r="M390" s="23">
        <v>0.37820588084429163</v>
      </c>
      <c r="N390" s="23">
        <v>9.3254286472840495E-2</v>
      </c>
      <c r="O390" s="23">
        <v>2.9213618169111496E-2</v>
      </c>
      <c r="P390" s="23">
        <v>-6.6940845664671289E-2</v>
      </c>
    </row>
    <row r="391" spans="1:16" x14ac:dyDescent="0.3">
      <c r="A391" s="22">
        <v>44439</v>
      </c>
      <c r="B391" s="23">
        <v>-2.4301751642638966E-2</v>
      </c>
      <c r="C391" s="23">
        <v>-8.9298953785320156E-2</v>
      </c>
      <c r="D391" s="23">
        <v>0.54533438250144139</v>
      </c>
      <c r="E391" s="23">
        <v>-4.393490757481406E-2</v>
      </c>
      <c r="F391" s="23">
        <v>-0.27526933453329333</v>
      </c>
      <c r="G391" s="23">
        <v>-0.18489434589056231</v>
      </c>
      <c r="H391" s="23">
        <v>-0.20105571359619698</v>
      </c>
      <c r="I391" s="23">
        <v>-0.6195965417867435</v>
      </c>
      <c r="J391" s="23">
        <v>-0.43137918525084773</v>
      </c>
      <c r="K391" s="23">
        <v>4.795978710822002E-2</v>
      </c>
      <c r="L391" s="23">
        <v>-0.29526481470605798</v>
      </c>
      <c r="M391" s="23">
        <v>0.44088002356091022</v>
      </c>
      <c r="N391" s="23">
        <v>0.11253726514760752</v>
      </c>
      <c r="O391" s="23">
        <v>7.0259332192835741E-2</v>
      </c>
      <c r="P391" s="23">
        <v>-5.2165644329629217E-2</v>
      </c>
    </row>
    <row r="392" spans="1:16" x14ac:dyDescent="0.3">
      <c r="A392" s="22">
        <v>44469</v>
      </c>
      <c r="B392" s="23">
        <v>-9.3562467200819358E-2</v>
      </c>
      <c r="C392" s="23">
        <v>-9.7948760194414786E-2</v>
      </c>
      <c r="D392" s="23">
        <v>0.39771840795651614</v>
      </c>
      <c r="E392" s="23">
        <v>-0.16610884662837877</v>
      </c>
      <c r="F392" s="23">
        <v>-0.33282370260273453</v>
      </c>
      <c r="G392" s="23">
        <v>-0.18489434589056231</v>
      </c>
      <c r="H392" s="23">
        <v>-0.25661908940506234</v>
      </c>
      <c r="I392" s="23">
        <v>-0.62343900096061478</v>
      </c>
      <c r="J392" s="23">
        <v>-0.50556946538613734</v>
      </c>
      <c r="K392" s="23">
        <v>-1.3157894736842146E-2</v>
      </c>
      <c r="L392" s="23">
        <v>-0.35770754890870221</v>
      </c>
      <c r="M392" s="23">
        <v>0.24734799978523681</v>
      </c>
      <c r="N392" s="23">
        <v>4.3708921834408512E-2</v>
      </c>
      <c r="O392" s="23">
        <v>-1.058990199614363E-2</v>
      </c>
      <c r="P392" s="23">
        <v>-0.11819186028910099</v>
      </c>
    </row>
    <row r="393" spans="1:16" x14ac:dyDescent="0.3">
      <c r="A393" s="22">
        <v>44500</v>
      </c>
      <c r="B393" s="23">
        <v>-4.8708421016555328E-2</v>
      </c>
      <c r="C393" s="23">
        <v>-8.5591893895708204E-2</v>
      </c>
      <c r="D393" s="23">
        <v>0.52953793902109869</v>
      </c>
      <c r="E393" s="23">
        <v>-0.10981346084684208</v>
      </c>
      <c r="F393" s="23">
        <v>-0.31278576219502235</v>
      </c>
      <c r="G393" s="23">
        <v>-0.18489434589056231</v>
      </c>
      <c r="H393" s="23">
        <v>-0.17960089994203554</v>
      </c>
      <c r="I393" s="23">
        <v>-0.63592699327569635</v>
      </c>
      <c r="J393" s="23">
        <v>-0.50711307504747105</v>
      </c>
      <c r="K393" s="23">
        <v>0.10947368421052639</v>
      </c>
      <c r="L393" s="23">
        <v>-0.34081026501348621</v>
      </c>
      <c r="M393" s="23">
        <v>0.42394321911219712</v>
      </c>
      <c r="N393" s="23">
        <v>5.9375590922852203E-2</v>
      </c>
      <c r="O393" s="23">
        <v>2.3315311978533204E-2</v>
      </c>
      <c r="P393" s="23">
        <v>-7.0450976830585751E-2</v>
      </c>
    </row>
    <row r="394" spans="1:16" x14ac:dyDescent="0.3">
      <c r="A394" s="22">
        <v>44530</v>
      </c>
      <c r="B394" s="23"/>
      <c r="C394" s="23"/>
      <c r="D394" s="23"/>
      <c r="E394" s="23"/>
      <c r="F394" s="23"/>
      <c r="G394" s="23"/>
      <c r="H394" s="23"/>
      <c r="I394" s="23"/>
      <c r="J394" s="23"/>
      <c r="K394" s="23"/>
      <c r="L394" s="23"/>
      <c r="M394" s="23"/>
      <c r="N394" s="23"/>
      <c r="O394" s="23"/>
      <c r="P394" s="23"/>
    </row>
    <row r="395" spans="1:16" x14ac:dyDescent="0.3">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80" zoomScaleNormal="80" workbookViewId="0">
      <pane ySplit="10" topLeftCell="A197" activePane="bottomLeft" state="frozen"/>
      <selection pane="bottomLeft" activeCell="G212" sqref="G212"/>
    </sheetView>
  </sheetViews>
  <sheetFormatPr defaultColWidth="10.83203125" defaultRowHeight="14" x14ac:dyDescent="0.3"/>
  <cols>
    <col min="1" max="1" width="13.75" style="6" customWidth="1"/>
    <col min="2"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10" t="s">
        <v>247</v>
      </c>
      <c r="D8" s="33"/>
    </row>
    <row r="9" spans="1:11" x14ac:dyDescent="0.3">
      <c r="A9" s="21" t="str">
        <f>+'EPRA Discount to NAV'!A9</f>
        <v>October 2021</v>
      </c>
    </row>
    <row r="10" spans="1:11" x14ac:dyDescent="0.3">
      <c r="A10" s="20" t="s">
        <v>0</v>
      </c>
      <c r="B10" s="20" t="s">
        <v>248</v>
      </c>
      <c r="C10" s="20" t="s">
        <v>45</v>
      </c>
      <c r="D10" s="20" t="s">
        <v>40</v>
      </c>
      <c r="E10" s="20" t="s">
        <v>42</v>
      </c>
      <c r="F10" s="20" t="s">
        <v>55</v>
      </c>
      <c r="G10" s="20" t="s">
        <v>48</v>
      </c>
      <c r="H10" s="20" t="s">
        <v>37</v>
      </c>
      <c r="I10" s="20" t="s">
        <v>49</v>
      </c>
      <c r="J10" s="20" t="s">
        <v>249</v>
      </c>
      <c r="K10" s="20" t="s">
        <v>135</v>
      </c>
    </row>
    <row r="11" spans="1:11" x14ac:dyDescent="0.3">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3">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3">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3">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3">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3">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3">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3">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3">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3">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3">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3">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3">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3">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3">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3">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3">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3">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3">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3">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3">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3">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3">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3">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3">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3">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3">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3">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3">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3">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3">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3">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3">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3">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3">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3">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3">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3">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3">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3">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3">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3">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3">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3">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3">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3">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3">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3">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3">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3">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3">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3">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3">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3">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3">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3">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3">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3">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3">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3">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3">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3">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3">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3">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3">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3">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3">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3">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3">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3">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3">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3">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3">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3">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3">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3">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3">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3">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3">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3">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3">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3">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3">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3">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3">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3">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3">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3">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3">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3">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3">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3">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3">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3">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3">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3">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3">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3">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3">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3">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3">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3">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3">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3">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3">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3">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3">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3">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3">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3">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3">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3">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3">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3">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3">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3">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3">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3">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3">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3">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3">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3">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3">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3">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3">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3">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3">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3">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3">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3">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3">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3">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3">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3">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3">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3">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3">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3">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3">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3">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3">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3">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3">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3">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3">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3">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3">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3">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3">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3">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3">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3">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3">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3">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3">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3">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3">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3">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3">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3">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3">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3">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3">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3">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3">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3">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3">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3">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4.5" x14ac:dyDescent="0.3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4.5" x14ac:dyDescent="0.3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4.5" x14ac:dyDescent="0.3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4.5" x14ac:dyDescent="0.3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4.5" x14ac:dyDescent="0.3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4.5" x14ac:dyDescent="0.3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4.5" x14ac:dyDescent="0.3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4.5" x14ac:dyDescent="0.3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4.5" x14ac:dyDescent="0.3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4.5" x14ac:dyDescent="0.3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4.5" x14ac:dyDescent="0.3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4.5" x14ac:dyDescent="0.3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4.5" x14ac:dyDescent="0.3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4.5" x14ac:dyDescent="0.3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2" x14ac:dyDescent="0.3">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2" x14ac:dyDescent="0.3">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2" x14ac:dyDescent="0.3">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2" x14ac:dyDescent="0.3">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2" x14ac:dyDescent="0.3">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2" x14ac:dyDescent="0.3">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2" s="38" customFormat="1" ht="12.5" x14ac:dyDescent="0.25">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2" x14ac:dyDescent="0.3">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2" x14ac:dyDescent="0.3">
      <c r="A201" s="22">
        <v>44227</v>
      </c>
      <c r="B201" s="23">
        <v>-0.18591450333703285</v>
      </c>
      <c r="C201" s="23">
        <v>-0.19544746720150863</v>
      </c>
      <c r="D201" s="23">
        <v>0.29299304869057852</v>
      </c>
      <c r="E201" s="23">
        <v>0.16496387590707196</v>
      </c>
      <c r="F201" s="23">
        <v>-0.24437808483402101</v>
      </c>
      <c r="G201" s="23">
        <v>-0.16108514679498931</v>
      </c>
      <c r="H201" s="23">
        <v>-0.46977541016198832</v>
      </c>
      <c r="I201" s="23">
        <v>0.3408324006671648</v>
      </c>
      <c r="J201" s="23">
        <v>-4.9372371818344751E-2</v>
      </c>
      <c r="K201" s="23">
        <v>-0.22060276679841895</v>
      </c>
    </row>
    <row r="202" spans="1:12" x14ac:dyDescent="0.3">
      <c r="A202" s="22">
        <v>44255</v>
      </c>
      <c r="B202" s="23">
        <v>-0.19114933484626595</v>
      </c>
      <c r="C202" s="23">
        <v>-0.18060328987432961</v>
      </c>
      <c r="D202" s="23">
        <v>0.31067508364036112</v>
      </c>
      <c r="E202" s="23">
        <v>0.12676351131138519</v>
      </c>
      <c r="F202" s="23">
        <v>-0.2493053511013319</v>
      </c>
      <c r="G202" s="23">
        <v>-0.1895078438623905</v>
      </c>
      <c r="H202" s="23">
        <v>-0.47663054840974217</v>
      </c>
      <c r="I202" s="23">
        <v>0.3873188240122305</v>
      </c>
      <c r="J202" s="23">
        <v>-6.1654135442260949E-2</v>
      </c>
      <c r="K202" s="23">
        <v>-7.3616600790513798E-2</v>
      </c>
    </row>
    <row r="203" spans="1:12" x14ac:dyDescent="0.3">
      <c r="A203" s="22">
        <v>44286</v>
      </c>
      <c r="B203" s="23">
        <v>-0.16300787832534192</v>
      </c>
      <c r="C203" s="23">
        <v>-0.16343892092263412</v>
      </c>
      <c r="D203" s="23">
        <v>0.28434314755071766</v>
      </c>
      <c r="E203" s="23">
        <v>0.12379099150053463</v>
      </c>
      <c r="F203" s="23">
        <v>-0.23765437335670236</v>
      </c>
      <c r="G203" s="23">
        <v>-0.16383069521335369</v>
      </c>
      <c r="H203" s="23">
        <v>-0.45147756507419823</v>
      </c>
      <c r="I203" s="23">
        <v>0.37811754204462211</v>
      </c>
      <c r="J203" s="23">
        <v>0.18017625713351126</v>
      </c>
      <c r="K203" s="23">
        <v>-8.5968379446640264E-2</v>
      </c>
    </row>
    <row r="204" spans="1:12" x14ac:dyDescent="0.3">
      <c r="A204" s="22">
        <v>44316</v>
      </c>
      <c r="B204" s="23">
        <v>-0.12531507898090455</v>
      </c>
      <c r="C204" s="23">
        <v>-0.12543572558333216</v>
      </c>
      <c r="D204" s="23">
        <v>0.28941460758951498</v>
      </c>
      <c r="E204" s="23">
        <v>0.18357293522231966</v>
      </c>
      <c r="F204" s="23">
        <v>-0.21694813106420963</v>
      </c>
      <c r="G204" s="23">
        <v>-0.13559790335991706</v>
      </c>
      <c r="H204" s="23">
        <v>-0.41238245982140898</v>
      </c>
      <c r="I204" s="23">
        <v>0.37994725482414293</v>
      </c>
      <c r="J204" s="23">
        <v>0.29381344874165261</v>
      </c>
      <c r="K204" s="23">
        <v>-7.7076370581031006E-2</v>
      </c>
    </row>
    <row r="205" spans="1:12" x14ac:dyDescent="0.3">
      <c r="A205" s="22">
        <v>44347</v>
      </c>
      <c r="B205" s="23">
        <v>-9.1034003664836494E-2</v>
      </c>
      <c r="C205" s="23">
        <v>-8.6895253234422709E-2</v>
      </c>
      <c r="D205" s="23">
        <v>0.31317479025480943</v>
      </c>
      <c r="E205" s="23">
        <v>0.23769522910063268</v>
      </c>
      <c r="F205" s="23">
        <v>-0.17904426097763326</v>
      </c>
      <c r="G205" s="23">
        <v>-0.12145261516863659</v>
      </c>
      <c r="H205" s="23">
        <v>-0.39174936301481722</v>
      </c>
      <c r="I205" s="23">
        <v>0.50101528279175511</v>
      </c>
      <c r="J205" s="23">
        <v>0.39366705640300048</v>
      </c>
      <c r="K205" s="23">
        <v>-0.11319618873642912</v>
      </c>
    </row>
    <row r="206" spans="1:12" x14ac:dyDescent="0.3">
      <c r="A206" s="22">
        <v>44377</v>
      </c>
      <c r="B206" s="23">
        <v>-7.5041808459531234E-2</v>
      </c>
      <c r="C206" s="23">
        <v>-0.10218786911758271</v>
      </c>
      <c r="D206" s="23">
        <v>0.33726212886314078</v>
      </c>
      <c r="E206" s="23">
        <v>0.2754528661435276</v>
      </c>
      <c r="F206" s="23">
        <v>-0.19623208013896321</v>
      </c>
      <c r="G206" s="23">
        <v>-0.11401238498435218</v>
      </c>
      <c r="H206" s="23">
        <v>-0.25632149949578198</v>
      </c>
      <c r="I206" s="23">
        <v>0.49067222285035839</v>
      </c>
      <c r="J206" s="23">
        <v>0.30301178986726418</v>
      </c>
      <c r="K206" s="23">
        <v>-0.11319618873642912</v>
      </c>
    </row>
    <row r="207" spans="1:12" x14ac:dyDescent="0.3">
      <c r="A207" s="22">
        <v>44408</v>
      </c>
      <c r="B207" s="23">
        <v>-2.0720688520086461E-2</v>
      </c>
      <c r="C207" s="23">
        <v>-4.7694573479846403E-2</v>
      </c>
      <c r="D207" s="23">
        <v>0.43288703943388818</v>
      </c>
      <c r="E207" s="23">
        <v>0.40910640440074109</v>
      </c>
      <c r="F207" s="23">
        <v>-0.15171007892113486</v>
      </c>
      <c r="G207" s="23">
        <v>-9.5285112550639872E-2</v>
      </c>
      <c r="H207" s="23">
        <v>-0.22016084107315803</v>
      </c>
      <c r="I207" s="23">
        <v>0.6584546035504022</v>
      </c>
      <c r="J207" s="23">
        <v>0.44808049654825255</v>
      </c>
      <c r="K207" s="23">
        <v>-0.15971776779987179</v>
      </c>
      <c r="L207" s="23"/>
    </row>
    <row r="208" spans="1:12" x14ac:dyDescent="0.3">
      <c r="A208" s="22">
        <v>44439</v>
      </c>
      <c r="B208" s="23">
        <v>1.3904803546473943E-3</v>
      </c>
      <c r="C208" s="23">
        <v>-2.7834336727898257E-2</v>
      </c>
      <c r="D208" s="23">
        <v>0.45951081235188695</v>
      </c>
      <c r="E208" s="23">
        <v>0.51071572216253158</v>
      </c>
      <c r="F208" s="23">
        <v>-0.15102513006167262</v>
      </c>
      <c r="G208" s="23">
        <v>-9.1869695867380252E-2</v>
      </c>
      <c r="H208" s="23">
        <v>-0.20629805815540114</v>
      </c>
      <c r="I208" s="23">
        <v>0.80993086770696032</v>
      </c>
      <c r="J208" s="23">
        <v>0.53539076403539987</v>
      </c>
      <c r="K208" s="23">
        <v>-0.16671526036503592</v>
      </c>
      <c r="L208" s="23"/>
    </row>
    <row r="209" spans="1:12" x14ac:dyDescent="0.3">
      <c r="A209" s="22">
        <v>44469</v>
      </c>
      <c r="B209" s="23">
        <v>-6.9217011251097249E-2</v>
      </c>
      <c r="C209" s="23">
        <v>-0.10272508667572722</v>
      </c>
      <c r="D209" s="23">
        <v>0.30217134010181934</v>
      </c>
      <c r="E209" s="23">
        <v>0.37340590258682105</v>
      </c>
      <c r="F209" s="23">
        <v>-0.21958645836473889</v>
      </c>
      <c r="G209" s="23">
        <v>-0.11294382761987132</v>
      </c>
      <c r="H209" s="23">
        <v>-0.27342793931058573</v>
      </c>
      <c r="I209" s="23">
        <v>0.66756500150453757</v>
      </c>
      <c r="J209" s="23">
        <v>0.35637407857322567</v>
      </c>
      <c r="K209" s="23">
        <v>-0.19062335996267998</v>
      </c>
      <c r="L209" s="23"/>
    </row>
    <row r="210" spans="1:12" x14ac:dyDescent="0.3">
      <c r="A210" s="22">
        <v>44500</v>
      </c>
      <c r="B210" s="23">
        <v>-2.1979978908314157E-2</v>
      </c>
      <c r="C210" s="23">
        <v>-5.0962609228583533E-2</v>
      </c>
      <c r="D210" s="23">
        <v>0.35692078608468925</v>
      </c>
      <c r="E210" s="23">
        <v>0.48585625982359715</v>
      </c>
      <c r="F210" s="23">
        <v>-0.19435727977132833</v>
      </c>
      <c r="G210" s="23">
        <v>-0.104534051806776</v>
      </c>
      <c r="H210" s="23">
        <v>-0.24674002240763671</v>
      </c>
      <c r="I210" s="23">
        <v>0.84851743385343426</v>
      </c>
      <c r="J210" s="23">
        <v>0.53345057841009291</v>
      </c>
      <c r="K210" s="23">
        <v>-0.11714968802845649</v>
      </c>
      <c r="L210" s="23"/>
    </row>
    <row r="211" spans="1:12" x14ac:dyDescent="0.3">
      <c r="A211" s="22">
        <v>44530</v>
      </c>
      <c r="B211" s="23"/>
      <c r="C211" s="23"/>
      <c r="D211" s="23"/>
      <c r="E211" s="23"/>
      <c r="F211" s="23"/>
      <c r="G211" s="23"/>
      <c r="H211" s="23"/>
      <c r="I211" s="23"/>
      <c r="J211" s="23"/>
      <c r="K211" s="23"/>
      <c r="L211" s="23"/>
    </row>
    <row r="212" spans="1:12" x14ac:dyDescent="0.3">
      <c r="A212" s="22">
        <v>44561</v>
      </c>
      <c r="B212" s="23"/>
      <c r="C212" s="23"/>
      <c r="D212" s="23"/>
      <c r="E212" s="23"/>
      <c r="F212" s="23"/>
      <c r="G212" s="23"/>
      <c r="H212" s="23"/>
      <c r="I212" s="23"/>
      <c r="J212" s="23"/>
      <c r="K212" s="23"/>
      <c r="L212" s="23"/>
    </row>
    <row r="213" spans="1:12" x14ac:dyDescent="0.3">
      <c r="A213" s="22"/>
      <c r="B213" s="23"/>
      <c r="C213" s="23"/>
      <c r="D213" s="23"/>
      <c r="E213" s="23"/>
      <c r="F213" s="23"/>
      <c r="G213" s="23"/>
      <c r="H213" s="23"/>
      <c r="I213" s="23"/>
      <c r="J213" s="23"/>
      <c r="K213" s="23"/>
      <c r="L213" s="23"/>
    </row>
    <row r="214" spans="1:12" x14ac:dyDescent="0.3">
      <c r="A214" s="22"/>
      <c r="B214" s="23"/>
      <c r="C214" s="23"/>
      <c r="D214" s="23"/>
      <c r="E214" s="23"/>
      <c r="F214" s="23"/>
      <c r="G214" s="23"/>
      <c r="H214" s="23"/>
      <c r="I214" s="23"/>
      <c r="J214" s="23"/>
      <c r="K214" s="23"/>
      <c r="L214" s="23"/>
    </row>
    <row r="215" spans="1:12" x14ac:dyDescent="0.3">
      <c r="A215" s="22"/>
      <c r="B215" s="23"/>
      <c r="C215" s="23"/>
      <c r="D215" s="23"/>
      <c r="E215" s="23"/>
      <c r="F215" s="23"/>
      <c r="G215" s="23"/>
      <c r="H215" s="23"/>
      <c r="I215" s="23"/>
      <c r="J215" s="23"/>
      <c r="K215" s="23"/>
      <c r="L215" s="23"/>
    </row>
    <row r="216" spans="1:12" x14ac:dyDescent="0.3">
      <c r="A216" s="22"/>
      <c r="B216" s="23"/>
      <c r="C216" s="23"/>
      <c r="D216" s="23"/>
      <c r="E216" s="23"/>
      <c r="F216" s="23"/>
      <c r="G216" s="23"/>
      <c r="H216" s="23"/>
      <c r="I216" s="23"/>
      <c r="J216" s="23"/>
      <c r="K216" s="23"/>
      <c r="L216" s="23"/>
    </row>
    <row r="217" spans="1:12" x14ac:dyDescent="0.3">
      <c r="A217" s="22"/>
      <c r="B217" s="23"/>
      <c r="C217" s="23"/>
      <c r="D217" s="23"/>
      <c r="E217" s="23"/>
      <c r="F217" s="23"/>
      <c r="G217" s="23"/>
      <c r="H217" s="23"/>
      <c r="I217" s="23"/>
      <c r="J217" s="23"/>
      <c r="K217" s="23"/>
      <c r="L217" s="23"/>
    </row>
    <row r="218" spans="1:12" x14ac:dyDescent="0.3">
      <c r="A218" s="22"/>
      <c r="B218" s="23"/>
      <c r="C218" s="23"/>
      <c r="D218" s="23"/>
      <c r="E218" s="23"/>
      <c r="F218" s="23"/>
      <c r="G218" s="23"/>
      <c r="H218" s="23"/>
      <c r="I218" s="23"/>
      <c r="J218" s="23"/>
      <c r="K218" s="23"/>
      <c r="L218" s="23"/>
    </row>
    <row r="219" spans="1:12" x14ac:dyDescent="0.3">
      <c r="A219" s="22"/>
      <c r="B219" s="23"/>
      <c r="C219" s="23"/>
      <c r="D219" s="23"/>
      <c r="E219" s="23"/>
      <c r="F219" s="23"/>
      <c r="G219" s="23"/>
      <c r="H219" s="23"/>
      <c r="I219" s="23"/>
      <c r="J219" s="23"/>
      <c r="K219" s="23"/>
      <c r="L219" s="23"/>
    </row>
    <row r="220" spans="1:12" x14ac:dyDescent="0.3">
      <c r="A220" s="22"/>
      <c r="B220" s="23"/>
      <c r="C220" s="23"/>
      <c r="D220" s="23"/>
      <c r="E220" s="23"/>
      <c r="F220" s="23"/>
      <c r="G220" s="23"/>
      <c r="H220" s="23"/>
      <c r="I220" s="23"/>
      <c r="J220" s="23"/>
      <c r="K220" s="23"/>
      <c r="L220"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67</v>
      </c>
    </row>
    <row r="2" spans="1:11" x14ac:dyDescent="0.3">
      <c r="A2" s="2"/>
    </row>
    <row r="3" spans="1:11" x14ac:dyDescent="0.3">
      <c r="A3" s="2" t="s">
        <v>268</v>
      </c>
    </row>
    <row r="4" spans="1:11" x14ac:dyDescent="0.3">
      <c r="A4" s="2"/>
    </row>
    <row r="5" spans="1:11" x14ac:dyDescent="0.3">
      <c r="A5" s="2" t="s">
        <v>269</v>
      </c>
    </row>
    <row r="6" spans="1:11" x14ac:dyDescent="0.3">
      <c r="A6" s="2"/>
    </row>
    <row r="7" spans="1:11" x14ac:dyDescent="0.3">
      <c r="A7" s="2"/>
      <c r="B7" s="2" t="s">
        <v>270</v>
      </c>
    </row>
    <row r="8" spans="1:11" x14ac:dyDescent="0.3">
      <c r="A8" s="2"/>
      <c r="B8" s="2" t="s">
        <v>271</v>
      </c>
    </row>
    <row r="9" spans="1:11" x14ac:dyDescent="0.3">
      <c r="A9" s="2"/>
      <c r="B9" s="2" t="s">
        <v>272</v>
      </c>
    </row>
    <row r="10" spans="1:11" x14ac:dyDescent="0.3">
      <c r="A10" s="2"/>
      <c r="B10" s="2"/>
    </row>
    <row r="11" spans="1:11" x14ac:dyDescent="0.3">
      <c r="A11" s="2" t="s">
        <v>273</v>
      </c>
      <c r="K11" s="3" t="s">
        <v>274</v>
      </c>
    </row>
    <row r="12" spans="1:11" x14ac:dyDescent="0.3">
      <c r="A12" s="2"/>
    </row>
    <row r="13" spans="1:11" x14ac:dyDescent="0.3">
      <c r="A13" s="2" t="s">
        <v>275</v>
      </c>
    </row>
    <row r="14" spans="1:11" x14ac:dyDescent="0.3">
      <c r="A14" s="2" t="s">
        <v>276</v>
      </c>
    </row>
    <row r="15" spans="1:11" x14ac:dyDescent="0.3">
      <c r="A15" s="2"/>
    </row>
    <row r="16" spans="1:11" x14ac:dyDescent="0.3">
      <c r="A16" s="2" t="s">
        <v>277</v>
      </c>
    </row>
    <row r="17" spans="1:1" x14ac:dyDescent="0.3">
      <c r="A17" s="2" t="s">
        <v>278</v>
      </c>
    </row>
    <row r="18" spans="1:1" x14ac:dyDescent="0.3">
      <c r="A18" s="2"/>
    </row>
    <row r="19" spans="1:1" x14ac:dyDescent="0.3">
      <c r="A19" s="2"/>
    </row>
    <row r="20" spans="1:1" x14ac:dyDescent="0.3">
      <c r="A20" s="2"/>
    </row>
    <row r="21" spans="1:1" x14ac:dyDescent="0.3">
      <c r="A21" s="2" t="s">
        <v>279</v>
      </c>
    </row>
    <row r="22" spans="1:1" x14ac:dyDescent="0.3">
      <c r="A22" s="2"/>
    </row>
    <row r="23" spans="1:1" x14ac:dyDescent="0.3">
      <c r="A23" s="2" t="s">
        <v>280</v>
      </c>
    </row>
    <row r="24" spans="1:1" x14ac:dyDescent="0.3">
      <c r="A24" s="2"/>
    </row>
    <row r="25" spans="1:1" x14ac:dyDescent="0.3">
      <c r="A25" s="2" t="s">
        <v>281</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1-11-08T15:52: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